
<file path=[Content_Types].xml><?xml version="1.0" encoding="utf-8"?>
<Types xmlns="http://schemas.openxmlformats.org/package/2006/content-types">
  <Default Extension="png" ContentType="image/png"/>
  <Default Extension="bin" ContentType="application/vnd.openxmlformats-officedocument.spreadsheetml.printerSettings"/>
  <Default Extension="svg" ContentType="image/sv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T:\Relacje Inwestorskie\Strona internetowa\sprawozadanie na stronę\PL\"/>
    </mc:Choice>
  </mc:AlternateContent>
  <bookViews>
    <workbookView xWindow="0" yWindow="0" windowWidth="23040" windowHeight="7476"/>
  </bookViews>
  <sheets>
    <sheet name="Okładka" sheetId="7" r:id="rId1"/>
    <sheet name="RZiS" sheetId="1" r:id="rId2"/>
    <sheet name="BILANS" sheetId="2" r:id="rId3"/>
    <sheet name="PRZPŁYWY" sheetId="3" r:id="rId4"/>
    <sheet name="Segmenty" sheetId="4" r:id="rId5"/>
    <sheet name="Kapitał własny " sheetId="5" r:id="rId6"/>
    <sheet name="sprzedaż po krajach" sheetId="6" r:id="rId7"/>
  </sheets>
  <externalReferences>
    <externalReference r:id="rId8"/>
    <externalReference r:id="rId9"/>
    <externalReference r:id="rId10"/>
  </externalReferences>
  <definedNames>
    <definedName name="_Fill" hidden="1">#REF!</definedName>
    <definedName name="a" hidden="1">{#N/A,#N/A,FALSE,"Nabycie akcji"}</definedName>
    <definedName name="aaa" hidden="1">#REF!</definedName>
    <definedName name="adsadsad" hidden="1">{#N/A,#N/A,FALSE,"Nabycie akcji"}</definedName>
    <definedName name="AS2DocOpenMode" hidden="1">"AS2DocumentEdit"</definedName>
    <definedName name="d">[1]params!$C$5</definedName>
    <definedName name="D1P" hidden="1">{#N/A,#N/A,FALSE,"Nabycie akcji"}</definedName>
    <definedName name="DigAfComma" localSheetId="0">[2]Info!$D$27</definedName>
    <definedName name="DigAfComma">[3]Info!$D$2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92.4325115741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kk" hidden="1">{#N/A,#N/A,FALSE,"Nabycie akcji"}</definedName>
    <definedName name="kl" hidden="1">{#N/A,#N/A,TRUE,"F-1";#N/A,#N/A,TRUE,"F-2"}</definedName>
    <definedName name="NOta8" hidden="1">{#N/A,#N/A,FALSE,"Nabycie akcji"}</definedName>
    <definedName name="prm_dte1">[1]params!$C$2</definedName>
    <definedName name="prm_dte2">[1]params!$C$3</definedName>
    <definedName name="prm_dte4">[1]params!$C$5</definedName>
    <definedName name="prm_eofmonth">[1]params!$C$25</definedName>
    <definedName name="prm_ms">[1]params!$E$2</definedName>
    <definedName name="prm_msk">[1]params!$E$3</definedName>
    <definedName name="Rounding" localSheetId="0">[2]Info!$D$26</definedName>
    <definedName name="Rounding">[3]Info!$D$26</definedName>
    <definedName name="tbl_waluty">[1]params!$B$9:$E$24</definedName>
    <definedName name="wrn.Akcje._.Mątwy." hidden="1">{#N/A,#N/A,FALSE,"Nabycie akcji"}</definedName>
    <definedName name="wrn.PBC._.Drukowane." hidden="1">{#N/A,#N/A,TRUE,"F-1";#N/A,#N/A,TRUE,"F-2"}</definedName>
    <definedName name="xx" hidden="1">#REF!</definedName>
    <definedName name="xxx" hidden="1">{#N/A,#N/A,FALSE,"Nabycie akcji"}</definedName>
    <definedName name="xxx1" hidden="1">{#N/A,#N/A,TRUE,"F-1";#N/A,#N/A,TRUE,"F-2"}</definedName>
    <definedName name="xxx2" hidden="1">{#N/A,#N/A,FALSE,"Nabycie akcji"}</definedName>
    <definedName name="xxx3" hidden="1">{#N/A,#N/A,TRUE,"F-1";#N/A,#N/A,TRUE,"F-2"}</definedName>
    <definedName name="xxx4" hidden="1">{#N/A,#N/A,FALSE,"Nabycie akcji"}</definedName>
    <definedName name="z" hidden="1">{#N/A,#N/A,FALSE,"Nabycie akcji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37" i="4" l="1"/>
  <c r="B36" i="4"/>
  <c r="A35" i="4"/>
  <c r="B34" i="4"/>
  <c r="B33" i="4"/>
  <c r="B32" i="4"/>
  <c r="B31" i="4"/>
  <c r="A30" i="4"/>
  <c r="A28" i="4"/>
  <c r="B27" i="4"/>
  <c r="A26" i="4"/>
  <c r="J24" i="4"/>
  <c r="H24" i="4"/>
  <c r="G24" i="4"/>
  <c r="F24" i="4"/>
  <c r="E24" i="4"/>
  <c r="D24" i="4"/>
  <c r="C24" i="4"/>
  <c r="A24" i="4"/>
  <c r="B23" i="4"/>
  <c r="B22" i="4"/>
  <c r="B21" i="4"/>
  <c r="J19" i="4"/>
  <c r="I19" i="4"/>
  <c r="H19" i="4"/>
  <c r="G19" i="4"/>
  <c r="F19" i="4"/>
  <c r="E19" i="4"/>
  <c r="D19" i="4"/>
  <c r="C19" i="4"/>
  <c r="B19" i="4"/>
  <c r="I18" i="4"/>
  <c r="H18" i="4"/>
  <c r="G18" i="4"/>
  <c r="F18" i="4"/>
  <c r="E18" i="4"/>
  <c r="D18" i="4"/>
  <c r="C18" i="4"/>
  <c r="B18" i="4"/>
  <c r="A17" i="4"/>
  <c r="J16" i="4"/>
  <c r="I16" i="4"/>
  <c r="H16" i="4"/>
  <c r="G16" i="4"/>
  <c r="F16" i="4"/>
  <c r="E16" i="4"/>
  <c r="D16" i="4"/>
  <c r="C16" i="4"/>
  <c r="B16" i="4"/>
  <c r="J15" i="4"/>
  <c r="I15" i="4"/>
  <c r="H15" i="4"/>
  <c r="G15" i="4"/>
  <c r="F15" i="4"/>
  <c r="E15" i="4"/>
  <c r="D15" i="4"/>
  <c r="C15" i="4"/>
  <c r="B15" i="4"/>
  <c r="J14" i="4"/>
  <c r="I14" i="4"/>
  <c r="H14" i="4"/>
  <c r="G14" i="4"/>
  <c r="F14" i="4"/>
  <c r="E14" i="4"/>
  <c r="D14" i="4"/>
  <c r="C14" i="4"/>
  <c r="B14" i="4"/>
  <c r="J13" i="4"/>
  <c r="I13" i="4"/>
  <c r="H13" i="4"/>
  <c r="G13" i="4"/>
  <c r="F13" i="4"/>
  <c r="E13" i="4"/>
  <c r="D13" i="4"/>
  <c r="C13" i="4"/>
  <c r="B13" i="4"/>
  <c r="A12" i="4"/>
  <c r="B11" i="4"/>
  <c r="I10" i="4"/>
  <c r="H10" i="4"/>
  <c r="G10" i="4"/>
  <c r="F10" i="4"/>
  <c r="E10" i="4"/>
  <c r="D10" i="4"/>
  <c r="C10" i="4"/>
  <c r="A10" i="4"/>
  <c r="I9" i="4"/>
  <c r="B9" i="4"/>
  <c r="I8" i="4"/>
  <c r="H8" i="4"/>
  <c r="G8" i="4"/>
  <c r="F8" i="4"/>
  <c r="E8" i="4"/>
  <c r="D8" i="4"/>
  <c r="C8" i="4"/>
  <c r="A8" i="4"/>
  <c r="A6" i="4"/>
  <c r="J5" i="4"/>
  <c r="I5" i="4"/>
  <c r="I6" i="4" s="1"/>
  <c r="H5" i="4"/>
  <c r="G5" i="4"/>
  <c r="F5" i="4"/>
  <c r="E5" i="4"/>
  <c r="D5" i="4"/>
  <c r="C5" i="4"/>
  <c r="B5" i="4"/>
  <c r="J4" i="4"/>
  <c r="I4" i="4"/>
  <c r="H4" i="4"/>
  <c r="G4" i="4"/>
  <c r="G6" i="4" s="1"/>
  <c r="G9" i="4" s="1"/>
  <c r="F4" i="4"/>
  <c r="E4" i="4"/>
  <c r="D4" i="4"/>
  <c r="C4" i="4"/>
  <c r="C6" i="4" s="1"/>
  <c r="C9" i="4" s="1"/>
  <c r="B4" i="4"/>
  <c r="F3" i="4"/>
  <c r="E3" i="4"/>
  <c r="D3" i="4"/>
  <c r="C3" i="4"/>
  <c r="H2" i="4"/>
  <c r="G2" i="4"/>
  <c r="D2" i="4"/>
  <c r="J1" i="4"/>
  <c r="I1" i="4"/>
  <c r="D1" i="4"/>
  <c r="B1" i="4"/>
  <c r="E27" i="1"/>
  <c r="E12" i="1"/>
  <c r="E11" i="1"/>
  <c r="F6" i="4" l="1"/>
  <c r="J6" i="4"/>
  <c r="J18" i="4"/>
  <c r="F9" i="4"/>
  <c r="J8" i="4"/>
  <c r="J9" i="4" s="1"/>
  <c r="J10" i="4"/>
  <c r="E6" i="4"/>
  <c r="E9" i="4" s="1"/>
  <c r="D6" i="4"/>
  <c r="D9" i="4" s="1"/>
  <c r="H6" i="4"/>
  <c r="H9" i="4" s="1"/>
</calcChain>
</file>

<file path=xl/sharedStrings.xml><?xml version="1.0" encoding="utf-8"?>
<sst xmlns="http://schemas.openxmlformats.org/spreadsheetml/2006/main" count="238" uniqueCount="165">
  <si>
    <t>NOTA</t>
  </si>
  <si>
    <t>01.2018-06.2018</t>
  </si>
  <si>
    <t>04.2018-06.2018</t>
  </si>
  <si>
    <t>01.2017-06.2017</t>
  </si>
  <si>
    <t>04.2017-06.2017</t>
  </si>
  <si>
    <t/>
  </si>
  <si>
    <t>DANE NIEBADANE</t>
  </si>
  <si>
    <t>Przychody ze sprzedaży</t>
  </si>
  <si>
    <t>3.1</t>
  </si>
  <si>
    <t>Koszt własny sprzedaży</t>
  </si>
  <si>
    <t>Zysk brutto ze sprzedaży</t>
  </si>
  <si>
    <t>Koszty funkcjonowania sklepów</t>
  </si>
  <si>
    <t>Pozostałe koszty sprzedaży</t>
  </si>
  <si>
    <t>Koszty ogólnego zarządu</t>
  </si>
  <si>
    <t>3.2</t>
  </si>
  <si>
    <t>Pozostałe koszty i przychody operacyjne</t>
  </si>
  <si>
    <t>Zysk na działalności operacyjnej</t>
  </si>
  <si>
    <t xml:space="preserve">Przychody finansowe </t>
  </si>
  <si>
    <t>Koszty finansowe</t>
  </si>
  <si>
    <t>Zysk przed opodatkowaniem</t>
  </si>
  <si>
    <t>3.3</t>
  </si>
  <si>
    <t xml:space="preserve">Podatek dochodowy </t>
  </si>
  <si>
    <t>ZYSK NETTO</t>
  </si>
  <si>
    <t>Przypisany akcjonariuszom jednostki dominującej</t>
  </si>
  <si>
    <t>Przypisany udziałom niekontrolującym</t>
  </si>
  <si>
    <t>Pozostałe dochody całkowite</t>
  </si>
  <si>
    <t>Podlegające przeklasyfikowaniu do wyniku - różnice kursowe z przeliczenia sprawozdań jednostek zagranicznych</t>
  </si>
  <si>
    <t>Niepodlegające przeklasyfikowaniu do wyniku - pozostałe</t>
  </si>
  <si>
    <t>Razem pozostałe całkowite dochody netto</t>
  </si>
  <si>
    <t xml:space="preserve">ŁĄCZNE CAŁKOWITE DOCHODY </t>
  </si>
  <si>
    <t>Przypisane akcjonariuszom jednostki dominującej</t>
  </si>
  <si>
    <t>Średnia ważona liczba akcji zwykłych (mln szt.)</t>
  </si>
  <si>
    <t>Zysk na akcję podstawowy (w PLN)</t>
  </si>
  <si>
    <t>Zysk na akcję rozwodniony (w PLN)</t>
  </si>
  <si>
    <t>30.06.2018</t>
  </si>
  <si>
    <t>31.12.2017</t>
  </si>
  <si>
    <t>5.3</t>
  </si>
  <si>
    <t>Wartości niematerialne</t>
  </si>
  <si>
    <t>Wartość firmy</t>
  </si>
  <si>
    <t>5.4</t>
  </si>
  <si>
    <t>Rzeczowe aktywa trwałe - inwestycje w sklepach</t>
  </si>
  <si>
    <t>Rzeczowe aktywa trwałe - fabryka i dystrybucja</t>
  </si>
  <si>
    <t>Rzeczowe aktywa trwałe - pozostałe</t>
  </si>
  <si>
    <t>Prawo do użytkowania aktywa</t>
  </si>
  <si>
    <t>-</t>
  </si>
  <si>
    <t>5.2</t>
  </si>
  <si>
    <t>Aktywa z tytułu podatku odroczonego</t>
  </si>
  <si>
    <t>Należności długoterminowe</t>
  </si>
  <si>
    <t>Aktywa trwałe</t>
  </si>
  <si>
    <t>5.5</t>
  </si>
  <si>
    <t>Zapasy</t>
  </si>
  <si>
    <t>4.2</t>
  </si>
  <si>
    <t>Należności od odbiorców</t>
  </si>
  <si>
    <t>Należności z tytułu podatku dochodowego</t>
  </si>
  <si>
    <t>4.1</t>
  </si>
  <si>
    <t>Udzielone pożyczki</t>
  </si>
  <si>
    <t>Pozostałe należności</t>
  </si>
  <si>
    <t>5.6</t>
  </si>
  <si>
    <t>Środki pieniężne i ich ekwiwalenty</t>
  </si>
  <si>
    <t>Pochodne instrumenty finansowe</t>
  </si>
  <si>
    <t>Aktywa obrotowe</t>
  </si>
  <si>
    <t>AKTYWA RAZEM</t>
  </si>
  <si>
    <t>Zobowiązania z tytułu zadłużenia</t>
  </si>
  <si>
    <t>Zobowiązania z tytułu odroczonego podatku dochodowego</t>
  </si>
  <si>
    <t>5.7</t>
  </si>
  <si>
    <t>Rezerwy</t>
  </si>
  <si>
    <t>Otrzymane dotacje</t>
  </si>
  <si>
    <t>6.2</t>
  </si>
  <si>
    <t>Zobowiązania z tytułu obowiązku wykupu udziałów niekontrolujących</t>
  </si>
  <si>
    <t>Zobowiązania z tytułu leasingu</t>
  </si>
  <si>
    <t>Zobowiązania długoterminowe</t>
  </si>
  <si>
    <t>Zobowiązania wobec dostawców</t>
  </si>
  <si>
    <t>Pozostałe zobowiązania</t>
  </si>
  <si>
    <t>5.1</t>
  </si>
  <si>
    <t>Zobowiązania z tytułu podatku dochodowego</t>
  </si>
  <si>
    <t>Zobowiązania krótkoterminowe</t>
  </si>
  <si>
    <t>ZOBOWIĄZANIA RAZEM</t>
  </si>
  <si>
    <t>AKTYWA NETTO</t>
  </si>
  <si>
    <t>Kapitał własny</t>
  </si>
  <si>
    <t>Kapitał akcyjny</t>
  </si>
  <si>
    <t>Kapitał zapasowy</t>
  </si>
  <si>
    <t>Różnice kursowe z przeliczenia sprawozdań jednostek zagranicznych</t>
  </si>
  <si>
    <t>Wycena aktuarialna świadczeń pracowniczych</t>
  </si>
  <si>
    <t>Zyski zatrzymane</t>
  </si>
  <si>
    <t>Kapitał własny przypadający akcjonariuszom jednostki dominującej</t>
  </si>
  <si>
    <t>Udziały niekontrolujące</t>
  </si>
  <si>
    <t>RAZEM KAPITAŁY WŁASNE</t>
  </si>
  <si>
    <t>PASYWA RAZEM</t>
  </si>
  <si>
    <t>Amortyzacja</t>
  </si>
  <si>
    <t>(Zysk) Strata na działalności inwestycyjnej</t>
  </si>
  <si>
    <t>Koszty finansowania zewnętrznego</t>
  </si>
  <si>
    <t>4.4</t>
  </si>
  <si>
    <t>Pozostałe korekty zysku przed opodatkowaniem</t>
  </si>
  <si>
    <t>Podatek dochodowy zapłacony</t>
  </si>
  <si>
    <t>Przepływy pieniężne przed zmianami w kapitale obrotowym</t>
  </si>
  <si>
    <t xml:space="preserve">Zmiany w kapitale obrotowym </t>
  </si>
  <si>
    <t>Zmiana stanu zapasów i odpisów aktualizujących zapasy</t>
  </si>
  <si>
    <t>Zmiana stanu należności</t>
  </si>
  <si>
    <t>Zmiana stanu zobowiązań krótkoterminowych, z wyjątkiem pożyczek i kredytów</t>
  </si>
  <si>
    <t>Przepływy pieniężne netto z działalności operacyjnej</t>
  </si>
  <si>
    <t>Wpływy ze sprzedaży rzeczowych aktywów trwałych</t>
  </si>
  <si>
    <t>Spłaty pożyczek udzielonych i odsetek</t>
  </si>
  <si>
    <t>5.2, 5.1</t>
  </si>
  <si>
    <t>Nabycie wartości niematerialnych i rzeczowych aktywów trwałych</t>
  </si>
  <si>
    <t>Pożyczki udzielone</t>
  </si>
  <si>
    <t>Nabycie inwestycji w eobuwie S.A.</t>
  </si>
  <si>
    <t>Przepływy pieniężne netto z działalności inwestycyjnej</t>
  </si>
  <si>
    <t>Wpływy z tytułu zaciągnięcia kredytów i pożyczek</t>
  </si>
  <si>
    <t>Emisja obligacji</t>
  </si>
  <si>
    <t>Dywidendy i inne wypłaty na rzecz właścicieli</t>
  </si>
  <si>
    <t>Wykup obligacji</t>
  </si>
  <si>
    <t>Płatności z tytułu leasingu</t>
  </si>
  <si>
    <t>Odsetki zapłacone</t>
  </si>
  <si>
    <t>Wpływy netto z emisji akcji</t>
  </si>
  <si>
    <t>Przepływy pieniężne netto z działalności finansowej</t>
  </si>
  <si>
    <t>PRZEPŁYWY PIENIĘŻNE RAZEM</t>
  </si>
  <si>
    <t xml:space="preserve">Zwiększenie/zmniejszenie netto stanu środków pieniężnych i ekwiwalentów środków pieniężnych </t>
  </si>
  <si>
    <t>Zmiana z tytułu różnic kursowych z wyceny środków pieniężnych i ich ekwiwalentów</t>
  </si>
  <si>
    <t>Środki pieniężne i ich ekwiwalenty na początek okresu</t>
  </si>
  <si>
    <t>Środki pieniężne i ich ekwiwalenty na koniec okresu</t>
  </si>
  <si>
    <t>nd</t>
  </si>
  <si>
    <t>KAPITAŁ AKCYJNY</t>
  </si>
  <si>
    <t>KAPITAŁ ZAPASOWY ZE SPRZEDAŻY AKCJI POWYŻEJ ICH WARTOŚCI NOMINALNEJ</t>
  </si>
  <si>
    <t>ZYSKI ZATRZYMANE</t>
  </si>
  <si>
    <t>RÓŻNICE KURSOWE Z PRZELICZENIA JEDNOSTEK ZAGRANICZNYCH</t>
  </si>
  <si>
    <t>RAZEM KAPITAŁ WŁASNY</t>
  </si>
  <si>
    <t>przypadający akcjonariuszom jednostki dominującej</t>
  </si>
  <si>
    <t>Stan na dzień 31.12.2017 (01.01.2018)</t>
  </si>
  <si>
    <t>Zysk netto za okres</t>
  </si>
  <si>
    <t>Zysk alokowany do udziałów niekotrolujących</t>
  </si>
  <si>
    <t>Różnice kursowe z przeliczenia</t>
  </si>
  <si>
    <t xml:space="preserve">Całkowite dochody razem </t>
  </si>
  <si>
    <t>Wypłata dywidendy</t>
  </si>
  <si>
    <t>Wycena programu opcji pracowniczych</t>
  </si>
  <si>
    <t>Udziały niekontrolujące powstałe w wyniku nabycia pakietu 70% akcji spółki Karl Voegele AG</t>
  </si>
  <si>
    <t>Transakcje z właścicielami razem</t>
  </si>
  <si>
    <t>Efekt ujęcia opcji dot. nabycia udziałów niekontrolujących spółki Karl Voegele AG</t>
  </si>
  <si>
    <t>Stan na dzień 30.06.2018 (01.07.2018)</t>
  </si>
  <si>
    <t>KAPITAŁ AKCYJNY I ZAPASOWY ZE SPRZEDAŻY AKCJI POWYZEJ ICH WARTOŚCI NOMINALNEJ</t>
  </si>
  <si>
    <t>Stan na dzień 01.01.2017</t>
  </si>
  <si>
    <t>Zysk alokowany do udziałów mniejszości</t>
  </si>
  <si>
    <t>Uchwalona dywidenda</t>
  </si>
  <si>
    <t>Emisja akcji</t>
  </si>
  <si>
    <t>Zobowiązania do nabycia opcji eobuwie.pl S.A.</t>
  </si>
  <si>
    <t>Udziały niedające kontroli powstałe w wyniku przejęcia jednostki zależnej</t>
  </si>
  <si>
    <t>Stan na dzień 30.06.2017</t>
  </si>
  <si>
    <t>Zobowiązanie do nabycia opcji eobuwie.pl S.A.</t>
  </si>
  <si>
    <t>PRZYCHODY ZE SPRZEDAŻY</t>
  </si>
  <si>
    <t>AKTYWA TRWAŁE (Z WYŁĄCZENIEM INSTRUMENTÓW FINANSOWYCH I PODATKU ODROCZONEGO)</t>
  </si>
  <si>
    <t>Polska</t>
  </si>
  <si>
    <t>Czechy</t>
  </si>
  <si>
    <t>Węgry</t>
  </si>
  <si>
    <t>Niemcy</t>
  </si>
  <si>
    <t>Słowacja</t>
  </si>
  <si>
    <t>Austria</t>
  </si>
  <si>
    <t>Rumunia</t>
  </si>
  <si>
    <t>Szwajcaria</t>
  </si>
  <si>
    <t>Chorwacja</t>
  </si>
  <si>
    <t>Słowenia</t>
  </si>
  <si>
    <t>Pozostałe</t>
  </si>
  <si>
    <t>e - commerce</t>
  </si>
  <si>
    <t>Razem</t>
  </si>
  <si>
    <t>Podatek odroczony</t>
  </si>
  <si>
    <t>Instrumenty finansowe</t>
  </si>
  <si>
    <t>Razem aktyw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164" formatCode="_(#,##0.0_);_(\(#,##0.0\);_(&quot;-&quot;??_);_(@_)"/>
    <numFmt numFmtId="165" formatCode="_(#,##0.00_);_(\(#,##0.00\);_(&quot;-&quot;??_);_(@_)"/>
    <numFmt numFmtId="166" formatCode="#,##0.0"/>
    <numFmt numFmtId="167" formatCode="0.0%"/>
  </numFmts>
  <fonts count="24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7.5"/>
      <color rgb="FF868686"/>
      <name val="Myriad Pro SemiCondensed"/>
      <charset val="238"/>
    </font>
    <font>
      <b/>
      <sz val="7.5"/>
      <color rgb="FF868686"/>
      <name val="Myriad Pro SemiCondensed"/>
      <charset val="238"/>
    </font>
    <font>
      <i/>
      <sz val="7.5"/>
      <color rgb="FF868686"/>
      <name val="Myriad Pro SemiCondensed"/>
      <charset val="238"/>
    </font>
    <font>
      <b/>
      <sz val="7.5"/>
      <color rgb="FFCF621C"/>
      <name val="Myriad Pro SemiCondensed"/>
      <charset val="238"/>
    </font>
    <font>
      <b/>
      <sz val="7.5"/>
      <color rgb="FFE6C899"/>
      <name val="Myriad Pro SemiCondensed"/>
      <charset val="238"/>
    </font>
    <font>
      <sz val="7.5"/>
      <color rgb="FFCA4F1C"/>
      <name val="Myriad Pro SemiCondensed"/>
      <charset val="238"/>
    </font>
    <font>
      <b/>
      <sz val="7.5"/>
      <color theme="1"/>
      <name val="Myriad Pro SemiCondensed"/>
      <charset val="238"/>
    </font>
    <font>
      <sz val="7.5"/>
      <color theme="1"/>
      <name val="Myriad Pro SemiCondensed"/>
      <charset val="238"/>
    </font>
    <font>
      <b/>
      <sz val="7.5"/>
      <color rgb="FFBF8800"/>
      <name val="Myriad Pro SemiCondensed"/>
      <charset val="238"/>
    </font>
    <font>
      <b/>
      <sz val="7.5"/>
      <color theme="0" tint="-0.49995422223578601"/>
      <name val="Myriad Pro SemiCondensed"/>
      <charset val="238"/>
    </font>
    <font>
      <sz val="7.5"/>
      <color theme="0" tint="-0.49995422223578601"/>
      <name val="Myriad Pro SemiCondensed"/>
      <charset val="238"/>
    </font>
    <font>
      <sz val="7.5"/>
      <color rgb="FFCF621C"/>
      <name val="Myriad Pro SemiCondensed"/>
      <charset val="238"/>
    </font>
    <font>
      <sz val="7.5"/>
      <color rgb="FFF15923"/>
      <name val="Myriad Pro SemiCondensed"/>
      <charset val="238"/>
    </font>
    <font>
      <sz val="6.5"/>
      <color rgb="FF868686"/>
      <name val="Myriad Pro SemiCondensed"/>
      <charset val="238"/>
    </font>
    <font>
      <sz val="6"/>
      <color rgb="FF868686"/>
      <name val="Myriad Pro SemiCondensed"/>
      <charset val="238"/>
    </font>
    <font>
      <sz val="7"/>
      <color rgb="FF868686"/>
      <name val="Myriad Pro SemiCondensed"/>
      <charset val="238"/>
    </font>
    <font>
      <b/>
      <sz val="7"/>
      <color rgb="FFCF621C"/>
      <name val="Myriad Pro SemiCondensed"/>
      <charset val="238"/>
    </font>
    <font>
      <b/>
      <i/>
      <sz val="7"/>
      <color rgb="FFCF621C"/>
      <name val="Myriad Pro SemiCondensed"/>
      <charset val="238"/>
    </font>
    <font>
      <i/>
      <sz val="7"/>
      <color rgb="FF868686"/>
      <name val="Myriad Pro SemiCondensed"/>
      <charset val="238"/>
    </font>
    <font>
      <sz val="11"/>
      <color indexed="8"/>
      <name val="Czcionka tekstu podstawowego"/>
      <family val="2"/>
      <charset val="238"/>
    </font>
    <font>
      <b/>
      <sz val="7"/>
      <color rgb="FF868686"/>
      <name val="Myriad Pro SemiCondensed"/>
      <charset val="238"/>
    </font>
    <font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FCF4EF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/>
        <bgColor indexed="64"/>
      </patternFill>
    </fill>
  </fills>
  <borders count="17">
    <border>
      <left/>
      <right/>
      <top/>
      <bottom/>
      <diagonal/>
    </border>
    <border>
      <left/>
      <right/>
      <top style="thin">
        <color rgb="FF585858"/>
      </top>
      <bottom style="thick">
        <color rgb="FFCF621C"/>
      </bottom>
      <diagonal/>
    </border>
    <border>
      <left/>
      <right/>
      <top style="thick">
        <color rgb="FFCF621C"/>
      </top>
      <bottom/>
      <diagonal/>
    </border>
    <border>
      <left/>
      <right/>
      <top/>
      <bottom style="thin">
        <color rgb="FF585858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585858"/>
      </top>
      <bottom/>
      <diagonal/>
    </border>
    <border>
      <left/>
      <right/>
      <top style="thin">
        <color rgb="FF585858"/>
      </top>
      <bottom style="thin">
        <color rgb="FF585858"/>
      </bottom>
      <diagonal/>
    </border>
    <border>
      <left/>
      <right/>
      <top/>
      <bottom style="thick">
        <color rgb="FFCF621C"/>
      </bottom>
      <diagonal/>
    </border>
    <border>
      <left/>
      <right/>
      <top style="thick">
        <color rgb="FFCF621C"/>
      </top>
      <bottom style="thin">
        <color rgb="FF58585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0" fontId="1" fillId="0" borderId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1" fillId="0" borderId="0"/>
    <xf numFmtId="0" fontId="23" fillId="0" borderId="0"/>
  </cellStyleXfs>
  <cellXfs count="202">
    <xf numFmtId="0" fontId="0" fillId="0" borderId="0" xfId="0"/>
    <xf numFmtId="0" fontId="2" fillId="0" borderId="1" xfId="1" applyFont="1" applyFill="1" applyBorder="1" applyAlignment="1">
      <alignment horizontal="center" vertical="center"/>
    </xf>
    <xf numFmtId="0" fontId="2" fillId="0" borderId="1" xfId="1" applyFont="1" applyFill="1" applyBorder="1" applyAlignment="1">
      <alignment vertical="center"/>
    </xf>
    <xf numFmtId="0" fontId="2" fillId="2" borderId="1" xfId="1" applyFont="1" applyFill="1" applyBorder="1" applyAlignment="1">
      <alignment horizontal="right" vertical="center" wrapText="1"/>
    </xf>
    <xf numFmtId="0" fontId="2" fillId="0" borderId="1" xfId="1" applyFont="1" applyFill="1" applyBorder="1" applyAlignment="1">
      <alignment horizontal="right" vertical="center" wrapText="1"/>
    </xf>
    <xf numFmtId="0" fontId="2" fillId="0" borderId="1" xfId="1" applyFont="1" applyFill="1" applyBorder="1" applyAlignment="1">
      <alignment horizontal="right" vertical="center"/>
    </xf>
    <xf numFmtId="0" fontId="3" fillId="0" borderId="0" xfId="1" applyFont="1" applyAlignment="1">
      <alignment horizontal="center" vertical="center"/>
    </xf>
    <xf numFmtId="0" fontId="2" fillId="0" borderId="0" xfId="1" applyFont="1" applyAlignment="1">
      <alignment vertical="center"/>
    </xf>
    <xf numFmtId="0" fontId="3" fillId="0" borderId="0" xfId="1" applyFont="1" applyAlignment="1">
      <alignment horizontal="center" vertical="center" wrapText="1"/>
    </xf>
    <xf numFmtId="0" fontId="2" fillId="0" borderId="0" xfId="1" applyFont="1" applyFill="1" applyAlignment="1">
      <alignment horizontal="left" vertical="center" wrapText="1"/>
    </xf>
    <xf numFmtId="0" fontId="2" fillId="0" borderId="0" xfId="1" applyFont="1" applyAlignment="1">
      <alignment horizontal="left" vertical="center" wrapText="1"/>
    </xf>
    <xf numFmtId="164" fontId="2" fillId="2" borderId="0" xfId="1" applyNumberFormat="1" applyFont="1" applyFill="1" applyBorder="1" applyAlignment="1">
      <alignment horizontal="right" vertical="center" wrapText="1"/>
    </xf>
    <xf numFmtId="164" fontId="2" fillId="0" borderId="0" xfId="1" applyNumberFormat="1" applyFont="1" applyBorder="1" applyAlignment="1">
      <alignment horizontal="right" vertical="center" wrapText="1"/>
    </xf>
    <xf numFmtId="0" fontId="5" fillId="0" borderId="0" xfId="1" applyFont="1" applyBorder="1" applyAlignment="1">
      <alignment vertical="center"/>
    </xf>
    <xf numFmtId="0" fontId="3" fillId="0" borderId="0" xfId="1" applyFont="1" applyAlignment="1">
      <alignment horizontal="left" vertical="center" wrapText="1"/>
    </xf>
    <xf numFmtId="164" fontId="3" fillId="2" borderId="0" xfId="1" applyNumberFormat="1" applyFont="1" applyFill="1" applyBorder="1" applyAlignment="1">
      <alignment horizontal="right" vertical="center" wrapText="1"/>
    </xf>
    <xf numFmtId="164" fontId="3" fillId="0" borderId="0" xfId="1" applyNumberFormat="1" applyFont="1" applyFill="1" applyBorder="1" applyAlignment="1">
      <alignment horizontal="right" vertical="center" wrapText="1"/>
    </xf>
    <xf numFmtId="0" fontId="2" fillId="0" borderId="0" xfId="1" applyFont="1"/>
    <xf numFmtId="0" fontId="2" fillId="0" borderId="0" xfId="1" applyFont="1" applyFill="1"/>
    <xf numFmtId="0" fontId="2" fillId="0" borderId="0" xfId="1" applyFont="1" applyAlignment="1">
      <alignment horizontal="left" vertical="center"/>
    </xf>
    <xf numFmtId="0" fontId="3" fillId="0" borderId="3" xfId="1" applyFont="1" applyBorder="1" applyAlignment="1">
      <alignment horizontal="center" vertical="center" wrapText="1"/>
    </xf>
    <xf numFmtId="0" fontId="5" fillId="0" borderId="3" xfId="1" applyFont="1" applyBorder="1" applyAlignment="1">
      <alignment vertical="center"/>
    </xf>
    <xf numFmtId="0" fontId="2" fillId="0" borderId="3" xfId="1" applyFont="1" applyBorder="1" applyAlignment="1">
      <alignment vertical="center"/>
    </xf>
    <xf numFmtId="0" fontId="2" fillId="0" borderId="3" xfId="1" applyFont="1" applyBorder="1" applyAlignment="1">
      <alignment horizontal="left" vertical="center" wrapText="1"/>
    </xf>
    <xf numFmtId="164" fontId="3" fillId="2" borderId="3" xfId="1" applyNumberFormat="1" applyFont="1" applyFill="1" applyBorder="1" applyAlignment="1">
      <alignment horizontal="right" vertical="center" wrapText="1"/>
    </xf>
    <xf numFmtId="164" fontId="3" fillId="0" borderId="3" xfId="1" applyNumberFormat="1" applyFont="1" applyFill="1" applyBorder="1" applyAlignment="1">
      <alignment horizontal="right" vertical="center" wrapText="1"/>
    </xf>
    <xf numFmtId="164" fontId="2" fillId="0" borderId="0" xfId="1" applyNumberFormat="1" applyFont="1" applyFill="1" applyBorder="1" applyAlignment="1">
      <alignment horizontal="right" vertical="center" wrapText="1"/>
    </xf>
    <xf numFmtId="0" fontId="5" fillId="0" borderId="3" xfId="1" applyFont="1" applyBorder="1" applyAlignment="1">
      <alignment horizontal="left" vertical="center"/>
    </xf>
    <xf numFmtId="0" fontId="3" fillId="0" borderId="3" xfId="1" applyFont="1" applyBorder="1" applyAlignment="1">
      <alignment horizontal="left" vertical="center" wrapText="1"/>
    </xf>
    <xf numFmtId="0" fontId="2" fillId="0" borderId="0" xfId="1" applyFont="1" applyBorder="1" applyAlignment="1">
      <alignment horizontal="left" vertical="center"/>
    </xf>
    <xf numFmtId="0" fontId="2" fillId="0" borderId="0" xfId="1" applyFont="1" applyBorder="1" applyAlignment="1">
      <alignment horizontal="left" vertical="center" wrapText="1"/>
    </xf>
    <xf numFmtId="164" fontId="3" fillId="0" borderId="3" xfId="1" applyNumberFormat="1" applyFont="1" applyBorder="1" applyAlignment="1">
      <alignment horizontal="right" vertical="center" wrapText="1"/>
    </xf>
    <xf numFmtId="0" fontId="2" fillId="0" borderId="0" xfId="1" applyFont="1" applyAlignment="1">
      <alignment vertical="center" wrapText="1"/>
    </xf>
    <xf numFmtId="164" fontId="2" fillId="2" borderId="0" xfId="1" applyNumberFormat="1" applyFont="1" applyFill="1" applyAlignment="1">
      <alignment vertical="center" wrapText="1"/>
    </xf>
    <xf numFmtId="0" fontId="5" fillId="0" borderId="0" xfId="1" applyFont="1" applyAlignment="1">
      <alignment horizontal="left" vertical="center"/>
    </xf>
    <xf numFmtId="0" fontId="3" fillId="0" borderId="3" xfId="1" applyFont="1" applyBorder="1" applyAlignment="1">
      <alignment vertical="center" wrapText="1"/>
    </xf>
    <xf numFmtId="0" fontId="5" fillId="0" borderId="0" xfId="1" applyFont="1" applyBorder="1" applyAlignment="1">
      <alignment horizontal="left" vertical="center"/>
    </xf>
    <xf numFmtId="0" fontId="2" fillId="0" borderId="0" xfId="1" applyFont="1" applyFill="1" applyAlignment="1">
      <alignment vertical="center"/>
    </xf>
    <xf numFmtId="0" fontId="3" fillId="0" borderId="0" xfId="1" applyFont="1" applyAlignment="1">
      <alignment vertical="center" wrapText="1"/>
    </xf>
    <xf numFmtId="165" fontId="3" fillId="2" borderId="0" xfId="1" applyNumberFormat="1" applyFont="1" applyFill="1" applyBorder="1" applyAlignment="1">
      <alignment horizontal="right" vertical="center" wrapText="1"/>
    </xf>
    <xf numFmtId="165" fontId="3" fillId="0" borderId="0" xfId="1" applyNumberFormat="1" applyFont="1" applyBorder="1" applyAlignment="1">
      <alignment horizontal="right" vertical="center" wrapText="1"/>
    </xf>
    <xf numFmtId="165" fontId="3" fillId="2" borderId="4" xfId="1" applyNumberFormat="1" applyFont="1" applyFill="1" applyBorder="1" applyAlignment="1">
      <alignment horizontal="right" vertical="center" wrapText="1"/>
    </xf>
    <xf numFmtId="165" fontId="3" fillId="0" borderId="4" xfId="1" applyNumberFormat="1" applyFont="1" applyBorder="1" applyAlignment="1">
      <alignment horizontal="right" vertical="center" wrapText="1"/>
    </xf>
    <xf numFmtId="0" fontId="2" fillId="2" borderId="1" xfId="1" applyNumberFormat="1" applyFont="1" applyFill="1" applyBorder="1" applyAlignment="1">
      <alignment horizontal="right" vertical="center" wrapText="1"/>
    </xf>
    <xf numFmtId="0" fontId="2" fillId="0" borderId="1" xfId="1" applyNumberFormat="1" applyFont="1" applyFill="1" applyBorder="1" applyAlignment="1">
      <alignment horizontal="right" vertical="center" wrapText="1"/>
    </xf>
    <xf numFmtId="0" fontId="6" fillId="0" borderId="0" xfId="1" applyFont="1"/>
    <xf numFmtId="0" fontId="7" fillId="0" borderId="0" xfId="1" applyFont="1"/>
    <xf numFmtId="0" fontId="8" fillId="0" borderId="0" xfId="1" applyFont="1" applyAlignment="1"/>
    <xf numFmtId="0" fontId="7" fillId="2" borderId="0" xfId="1" applyFont="1" applyFill="1" applyBorder="1"/>
    <xf numFmtId="0" fontId="9" fillId="0" borderId="0" xfId="1" applyFont="1"/>
    <xf numFmtId="164" fontId="9" fillId="0" borderId="0" xfId="1" applyNumberFormat="1" applyFont="1" applyBorder="1" applyAlignment="1">
      <alignment vertical="center" wrapText="1"/>
    </xf>
    <xf numFmtId="164" fontId="9" fillId="0" borderId="0" xfId="1" applyNumberFormat="1" applyFont="1" applyBorder="1" applyAlignment="1">
      <alignment wrapText="1"/>
    </xf>
    <xf numFmtId="164" fontId="2" fillId="0" borderId="0" xfId="1" applyNumberFormat="1" applyFont="1" applyBorder="1" applyAlignment="1">
      <alignment wrapText="1"/>
    </xf>
    <xf numFmtId="0" fontId="10" fillId="0" borderId="3" xfId="1" applyFont="1" applyBorder="1" applyAlignment="1">
      <alignment horizontal="center" vertical="center" wrapText="1"/>
    </xf>
    <xf numFmtId="0" fontId="9" fillId="0" borderId="3" xfId="1" applyFont="1" applyBorder="1"/>
    <xf numFmtId="164" fontId="8" fillId="0" borderId="3" xfId="1" applyNumberFormat="1" applyFont="1" applyBorder="1" applyAlignment="1">
      <alignment vertical="center" wrapText="1"/>
    </xf>
    <xf numFmtId="164" fontId="2" fillId="0" borderId="0" xfId="1" applyNumberFormat="1" applyFont="1" applyBorder="1" applyAlignment="1">
      <alignment vertical="center" wrapText="1"/>
    </xf>
    <xf numFmtId="164" fontId="2" fillId="0" borderId="0" xfId="1" applyNumberFormat="1" applyFont="1" applyFill="1" applyBorder="1" applyAlignment="1">
      <alignment horizontal="left" vertical="center" wrapText="1"/>
    </xf>
    <xf numFmtId="164" fontId="9" fillId="0" borderId="3" xfId="1" applyNumberFormat="1" applyFont="1" applyBorder="1" applyAlignment="1">
      <alignment vertical="center" wrapText="1"/>
    </xf>
    <xf numFmtId="0" fontId="9" fillId="0" borderId="0" xfId="1" applyFont="1" applyFill="1" applyAlignment="1">
      <alignment horizontal="left" vertical="center" wrapText="1"/>
    </xf>
    <xf numFmtId="0" fontId="11" fillId="0" borderId="0" xfId="1" applyFont="1" applyAlignment="1">
      <alignment horizontal="center" vertical="center" wrapText="1"/>
    </xf>
    <xf numFmtId="0" fontId="10" fillId="0" borderId="0" xfId="1" applyFont="1" applyAlignment="1">
      <alignment horizontal="center" vertical="center" wrapText="1"/>
    </xf>
    <xf numFmtId="0" fontId="12" fillId="0" borderId="0" xfId="1" applyFont="1" applyFill="1" applyAlignment="1">
      <alignment horizontal="left" vertical="center" wrapText="1"/>
    </xf>
    <xf numFmtId="164" fontId="9" fillId="0" borderId="0" xfId="1" applyNumberFormat="1" applyFont="1" applyFill="1" applyBorder="1" applyAlignment="1">
      <alignment horizontal="right" vertical="center" wrapText="1"/>
    </xf>
    <xf numFmtId="164" fontId="9" fillId="0" borderId="3" xfId="1" applyNumberFormat="1" applyFont="1" applyBorder="1" applyAlignment="1">
      <alignment wrapText="1"/>
    </xf>
    <xf numFmtId="164" fontId="2" fillId="2" borderId="0" xfId="2" applyNumberFormat="1" applyFont="1" applyFill="1" applyBorder="1" applyAlignment="1">
      <alignment horizontal="right" vertical="center" wrapText="1"/>
    </xf>
    <xf numFmtId="0" fontId="13" fillId="0" borderId="3" xfId="1" applyFont="1" applyBorder="1"/>
    <xf numFmtId="0" fontId="14" fillId="0" borderId="3" xfId="1" applyFont="1" applyBorder="1"/>
    <xf numFmtId="164" fontId="2" fillId="2" borderId="0" xfId="1" applyNumberFormat="1" applyFont="1" applyFill="1" applyBorder="1" applyAlignment="1">
      <alignment wrapText="1"/>
    </xf>
    <xf numFmtId="164" fontId="2" fillId="0" borderId="0" xfId="1" applyNumberFormat="1" applyFont="1" applyFill="1" applyAlignment="1">
      <alignment wrapText="1"/>
    </xf>
    <xf numFmtId="0" fontId="3" fillId="0" borderId="0" xfId="1" applyFont="1" applyFill="1" applyAlignment="1">
      <alignment horizontal="left" vertical="center" wrapText="1"/>
    </xf>
    <xf numFmtId="164" fontId="8" fillId="0" borderId="3" xfId="1" applyNumberFormat="1" applyFont="1" applyBorder="1" applyAlignment="1">
      <alignment wrapText="1"/>
    </xf>
    <xf numFmtId="166" fontId="7" fillId="0" borderId="0" xfId="1" applyNumberFormat="1" applyFont="1"/>
    <xf numFmtId="0" fontId="2" fillId="0" borderId="0" xfId="1" applyFont="1" applyAlignment="1">
      <alignment horizontal="center" vertical="center" wrapText="1"/>
    </xf>
    <xf numFmtId="0" fontId="5" fillId="0" borderId="0" xfId="1" applyFont="1"/>
    <xf numFmtId="0" fontId="2" fillId="0" borderId="0" xfId="1" applyFont="1" applyAlignment="1">
      <alignment wrapText="1"/>
    </xf>
    <xf numFmtId="164" fontId="2" fillId="0" borderId="0" xfId="1" applyNumberFormat="1" applyFont="1" applyAlignment="1">
      <alignment wrapText="1"/>
    </xf>
    <xf numFmtId="0" fontId="2" fillId="0" borderId="3" xfId="1" applyFont="1" applyBorder="1" applyAlignment="1">
      <alignment horizontal="center" vertical="center" wrapText="1"/>
    </xf>
    <xf numFmtId="0" fontId="2" fillId="0" borderId="3" xfId="1" applyFont="1" applyBorder="1" applyAlignment="1">
      <alignment wrapText="1"/>
    </xf>
    <xf numFmtId="164" fontId="2" fillId="2" borderId="3" xfId="1" applyNumberFormat="1" applyFont="1" applyFill="1" applyBorder="1" applyAlignment="1">
      <alignment horizontal="right" vertical="center" wrapText="1"/>
    </xf>
    <xf numFmtId="164" fontId="2" fillId="0" borderId="3" xfId="1" applyNumberFormat="1" applyFont="1" applyBorder="1" applyAlignment="1">
      <alignment wrapText="1"/>
    </xf>
    <xf numFmtId="164" fontId="2" fillId="0" borderId="3" xfId="1" applyNumberFormat="1" applyFont="1" applyFill="1" applyBorder="1" applyAlignment="1">
      <alignment horizontal="right" vertical="center" wrapText="1"/>
    </xf>
    <xf numFmtId="164" fontId="2" fillId="2" borderId="4" xfId="1" applyNumberFormat="1" applyFont="1" applyFill="1" applyBorder="1" applyAlignment="1">
      <alignment horizontal="right" vertical="center" wrapText="1"/>
    </xf>
    <xf numFmtId="164" fontId="2" fillId="0" borderId="4" xfId="1" applyNumberFormat="1" applyFont="1" applyBorder="1" applyAlignment="1">
      <alignment wrapText="1"/>
    </xf>
    <xf numFmtId="164" fontId="2" fillId="0" borderId="4" xfId="1" applyNumberFormat="1" applyFont="1" applyFill="1" applyBorder="1" applyAlignment="1">
      <alignment horizontal="right" vertical="center" wrapText="1"/>
    </xf>
    <xf numFmtId="0" fontId="3" fillId="0" borderId="0" xfId="1" applyFont="1" applyBorder="1" applyAlignment="1">
      <alignment horizontal="left" vertical="center" wrapText="1"/>
    </xf>
    <xf numFmtId="0" fontId="2" fillId="0" borderId="0" xfId="1" applyFont="1" applyFill="1" applyAlignment="1">
      <alignment wrapText="1"/>
    </xf>
    <xf numFmtId="164" fontId="2" fillId="2" borderId="3" xfId="1" applyNumberFormat="1" applyFont="1" applyFill="1" applyBorder="1" applyAlignment="1">
      <alignment wrapText="1"/>
    </xf>
    <xf numFmtId="0" fontId="2" fillId="3" borderId="0" xfId="1" applyFont="1" applyFill="1" applyAlignment="1">
      <alignment horizontal="center" vertical="center" wrapText="1"/>
    </xf>
    <xf numFmtId="0" fontId="2" fillId="3" borderId="0" xfId="1" applyFont="1" applyFill="1" applyAlignment="1">
      <alignment wrapText="1"/>
    </xf>
    <xf numFmtId="164" fontId="2" fillId="3" borderId="0" xfId="1" applyNumberFormat="1" applyFont="1" applyFill="1" applyBorder="1" applyAlignment="1">
      <alignment horizontal="right" vertical="center" wrapText="1"/>
    </xf>
    <xf numFmtId="0" fontId="2" fillId="3" borderId="3" xfId="1" applyFont="1" applyFill="1" applyBorder="1" applyAlignment="1">
      <alignment horizontal="center" vertical="center" wrapText="1"/>
    </xf>
    <xf numFmtId="164" fontId="2" fillId="3" borderId="3" xfId="1" applyNumberFormat="1" applyFont="1" applyFill="1" applyBorder="1" applyAlignment="1">
      <alignment horizontal="right" vertical="center" wrapText="1"/>
    </xf>
    <xf numFmtId="0" fontId="15" fillId="2" borderId="6" xfId="1" applyFont="1" applyFill="1" applyBorder="1" applyAlignment="1">
      <alignment vertical="center"/>
    </xf>
    <xf numFmtId="0" fontId="15" fillId="2" borderId="6" xfId="1" applyFont="1" applyFill="1" applyBorder="1" applyAlignment="1">
      <alignment horizontal="left" vertical="center"/>
    </xf>
    <xf numFmtId="0" fontId="15" fillId="2" borderId="6" xfId="1" applyFont="1" applyFill="1" applyBorder="1" applyAlignment="1">
      <alignment vertical="center" wrapText="1"/>
    </xf>
    <xf numFmtId="0" fontId="15" fillId="2" borderId="6" xfId="1" applyFont="1" applyFill="1" applyBorder="1" applyAlignment="1">
      <alignment horizontal="center" vertical="center" wrapText="1"/>
    </xf>
    <xf numFmtId="0" fontId="15" fillId="2" borderId="7" xfId="1" applyFont="1" applyFill="1" applyBorder="1" applyAlignment="1">
      <alignment horizontal="center" vertical="center" wrapText="1"/>
    </xf>
    <xf numFmtId="0" fontId="17" fillId="0" borderId="0" xfId="1" applyFont="1" applyBorder="1" applyAlignment="1">
      <alignment horizontal="center" vertical="center"/>
    </xf>
    <xf numFmtId="0" fontId="17" fillId="0" borderId="0" xfId="1" applyFont="1" applyBorder="1" applyAlignment="1">
      <alignment horizontal="justify" vertical="center" wrapText="1"/>
    </xf>
    <xf numFmtId="164" fontId="17" fillId="2" borderId="0" xfId="1" applyNumberFormat="1" applyFont="1" applyFill="1" applyBorder="1" applyAlignment="1">
      <alignment horizontal="right" vertical="center" wrapText="1"/>
    </xf>
    <xf numFmtId="0" fontId="18" fillId="0" borderId="3" xfId="1" applyFont="1" applyBorder="1" applyAlignment="1">
      <alignment horizontal="left" vertical="center"/>
    </xf>
    <xf numFmtId="164" fontId="17" fillId="2" borderId="3" xfId="1" applyNumberFormat="1" applyFont="1" applyFill="1" applyBorder="1" applyAlignment="1">
      <alignment horizontal="right" vertical="center" wrapText="1"/>
    </xf>
    <xf numFmtId="0" fontId="17" fillId="0" borderId="0" xfId="1" applyFont="1" applyBorder="1"/>
    <xf numFmtId="0" fontId="20" fillId="0" borderId="0" xfId="1" applyFont="1" applyBorder="1" applyAlignment="1">
      <alignment vertical="center" wrapText="1"/>
    </xf>
    <xf numFmtId="167" fontId="20" fillId="2" borderId="0" xfId="2" applyNumberFormat="1" applyFont="1" applyFill="1" applyBorder="1" applyAlignment="1">
      <alignment horizontal="right" vertical="center" wrapText="1"/>
    </xf>
    <xf numFmtId="9" fontId="20" fillId="2" borderId="0" xfId="3" applyFont="1" applyFill="1" applyBorder="1" applyAlignment="1">
      <alignment horizontal="right" vertical="center" wrapText="1"/>
    </xf>
    <xf numFmtId="0" fontId="17" fillId="0" borderId="0" xfId="1" applyFont="1" applyBorder="1" applyAlignment="1">
      <alignment vertical="center"/>
    </xf>
    <xf numFmtId="167" fontId="17" fillId="2" borderId="0" xfId="2" applyNumberFormat="1" applyFont="1" applyFill="1" applyBorder="1" applyAlignment="1">
      <alignment vertical="center" wrapText="1"/>
    </xf>
    <xf numFmtId="0" fontId="18" fillId="0" borderId="0" xfId="1" applyFont="1" applyBorder="1" applyAlignment="1">
      <alignment horizontal="left" vertical="center"/>
    </xf>
    <xf numFmtId="0" fontId="18" fillId="0" borderId="0" xfId="1" applyFont="1" applyBorder="1"/>
    <xf numFmtId="0" fontId="17" fillId="0" borderId="0" xfId="1" applyFont="1" applyBorder="1" applyAlignment="1">
      <alignment horizontal="left" vertical="center" wrapText="1"/>
    </xf>
    <xf numFmtId="0" fontId="17" fillId="0" borderId="3" xfId="1" applyFont="1" applyBorder="1" applyAlignment="1">
      <alignment horizontal="center" vertical="center"/>
    </xf>
    <xf numFmtId="0" fontId="17" fillId="0" borderId="3" xfId="1" applyFont="1" applyBorder="1" applyAlignment="1">
      <alignment horizontal="left" vertical="center" wrapText="1"/>
    </xf>
    <xf numFmtId="0" fontId="15" fillId="0" borderId="1" xfId="1" applyFont="1" applyFill="1" applyBorder="1" applyAlignment="1">
      <alignment horizontal="center" vertical="center"/>
    </xf>
    <xf numFmtId="0" fontId="15" fillId="0" borderId="1" xfId="1" applyFont="1" applyFill="1" applyBorder="1" applyAlignment="1">
      <alignment vertical="center"/>
    </xf>
    <xf numFmtId="0" fontId="15" fillId="0" borderId="1" xfId="1" applyFont="1" applyFill="1" applyBorder="1" applyAlignment="1">
      <alignment horizontal="left" vertical="center"/>
    </xf>
    <xf numFmtId="0" fontId="15" fillId="0" borderId="1" xfId="1" applyFont="1" applyFill="1" applyBorder="1" applyAlignment="1">
      <alignment horizontal="center" vertical="center" wrapText="1"/>
    </xf>
    <xf numFmtId="164" fontId="17" fillId="0" borderId="0" xfId="1" applyNumberFormat="1" applyFont="1" applyBorder="1" applyAlignment="1">
      <alignment horizontal="right" vertical="center" wrapText="1"/>
    </xf>
    <xf numFmtId="164" fontId="17" fillId="0" borderId="3" xfId="1" applyNumberFormat="1" applyFont="1" applyBorder="1" applyAlignment="1">
      <alignment horizontal="right" vertical="center" wrapText="1"/>
    </xf>
    <xf numFmtId="164" fontId="17" fillId="0" borderId="0" xfId="1" applyNumberFormat="1" applyFont="1" applyFill="1" applyBorder="1" applyAlignment="1">
      <alignment horizontal="right" vertical="center" wrapText="1"/>
    </xf>
    <xf numFmtId="167" fontId="20" fillId="0" borderId="0" xfId="2" applyNumberFormat="1" applyFont="1" applyBorder="1" applyAlignment="1">
      <alignment horizontal="right" vertical="center" wrapText="1"/>
    </xf>
    <xf numFmtId="167" fontId="17" fillId="0" borderId="0" xfId="2" applyNumberFormat="1" applyFont="1" applyBorder="1" applyAlignment="1">
      <alignment vertical="center" wrapText="1"/>
    </xf>
    <xf numFmtId="167" fontId="17" fillId="0" borderId="0" xfId="2" applyNumberFormat="1" applyFont="1" applyBorder="1" applyAlignment="1">
      <alignment horizontal="right" vertical="center" wrapText="1"/>
    </xf>
    <xf numFmtId="167" fontId="17" fillId="0" borderId="0" xfId="2" applyNumberFormat="1" applyFont="1" applyFill="1" applyBorder="1" applyAlignment="1">
      <alignment horizontal="right" vertical="center" wrapText="1"/>
    </xf>
    <xf numFmtId="0" fontId="18" fillId="0" borderId="5" xfId="1" applyFont="1" applyBorder="1" applyAlignment="1">
      <alignment horizontal="left" vertical="center"/>
    </xf>
    <xf numFmtId="0" fontId="18" fillId="0" borderId="5" xfId="1" applyFont="1" applyBorder="1"/>
    <xf numFmtId="0" fontId="17" fillId="0" borderId="4" xfId="1" applyFont="1" applyBorder="1" applyAlignment="1">
      <alignment horizontal="center" vertical="center"/>
    </xf>
    <xf numFmtId="0" fontId="17" fillId="0" borderId="4" xfId="1" applyFont="1" applyBorder="1" applyAlignment="1">
      <alignment horizontal="left" vertical="center" wrapText="1"/>
    </xf>
    <xf numFmtId="164" fontId="17" fillId="0" borderId="4" xfId="1" applyNumberFormat="1" applyFont="1" applyBorder="1" applyAlignment="1">
      <alignment horizontal="right" vertical="center" wrapText="1"/>
    </xf>
    <xf numFmtId="0" fontId="15" fillId="0" borderId="0" xfId="1" applyFont="1" applyFill="1" applyBorder="1" applyAlignment="1">
      <alignment wrapText="1"/>
    </xf>
    <xf numFmtId="0" fontId="15" fillId="0" borderId="0" xfId="1" applyFont="1" applyFill="1" applyBorder="1" applyAlignment="1">
      <alignment horizontal="right" vertical="center" wrapText="1"/>
    </xf>
    <xf numFmtId="0" fontId="2" fillId="0" borderId="0" xfId="1" applyFont="1" applyAlignment="1">
      <alignment horizontal="right" wrapText="1"/>
    </xf>
    <xf numFmtId="0" fontId="1" fillId="0" borderId="0" xfId="4"/>
    <xf numFmtId="0" fontId="5" fillId="3" borderId="3" xfId="1" applyFont="1" applyFill="1" applyBorder="1" applyAlignment="1">
      <alignment vertical="center" wrapText="1"/>
    </xf>
    <xf numFmtId="0" fontId="2" fillId="3" borderId="0" xfId="1" applyFont="1" applyFill="1" applyAlignment="1">
      <alignment horizontal="left" wrapText="1"/>
    </xf>
    <xf numFmtId="164" fontId="12" fillId="3" borderId="0" xfId="1" applyNumberFormat="1" applyFont="1" applyFill="1" applyBorder="1" applyAlignment="1">
      <alignment horizontal="right" vertical="center" wrapText="1"/>
    </xf>
    <xf numFmtId="164" fontId="2" fillId="3" borderId="4" xfId="1" applyNumberFormat="1" applyFont="1" applyFill="1" applyBorder="1" applyAlignment="1">
      <alignment horizontal="right" vertical="center" wrapText="1"/>
    </xf>
    <xf numFmtId="0" fontId="15" fillId="0" borderId="1" xfId="1" applyFont="1" applyFill="1" applyBorder="1" applyAlignment="1">
      <alignment wrapText="1"/>
    </xf>
    <xf numFmtId="0" fontId="15" fillId="0" borderId="1" xfId="1" applyFont="1" applyFill="1" applyBorder="1" applyAlignment="1">
      <alignment horizontal="right" vertical="center" wrapText="1"/>
    </xf>
    <xf numFmtId="0" fontId="5" fillId="0" borderId="8" xfId="1" applyFont="1" applyBorder="1" applyAlignment="1">
      <alignment vertical="center" wrapText="1"/>
    </xf>
    <xf numFmtId="0" fontId="2" fillId="0" borderId="0" xfId="1" applyFont="1" applyAlignment="1">
      <alignment horizontal="left" wrapText="1"/>
    </xf>
    <xf numFmtId="164" fontId="2" fillId="0" borderId="0" xfId="1" applyNumberFormat="1" applyFont="1" applyBorder="1" applyAlignment="1">
      <alignment horizontal="right" wrapText="1"/>
    </xf>
    <xf numFmtId="0" fontId="2" fillId="0" borderId="0" xfId="1" applyFont="1" applyBorder="1" applyAlignment="1">
      <alignment vertical="center" wrapText="1"/>
    </xf>
    <xf numFmtId="0" fontId="5" fillId="0" borderId="3" xfId="1" applyFont="1" applyBorder="1" applyAlignment="1">
      <alignment vertical="center" wrapText="1"/>
    </xf>
    <xf numFmtId="0" fontId="2" fillId="0" borderId="0" xfId="1" applyFont="1" applyFill="1" applyAlignment="1">
      <alignment horizontal="left" wrapText="1"/>
    </xf>
    <xf numFmtId="164" fontId="2" fillId="0" borderId="0" xfId="1" applyNumberFormat="1" applyFont="1" applyFill="1" applyBorder="1" applyAlignment="1">
      <alignment horizontal="right" wrapText="1"/>
    </xf>
    <xf numFmtId="0" fontId="1" fillId="0" borderId="0" xfId="4" applyFill="1"/>
    <xf numFmtId="0" fontId="2" fillId="0" borderId="0" xfId="1" applyFont="1" applyFill="1" applyBorder="1" applyAlignment="1">
      <alignment vertical="center" wrapText="1"/>
    </xf>
    <xf numFmtId="0" fontId="9" fillId="0" borderId="0" xfId="1" applyFont="1" applyFill="1"/>
    <xf numFmtId="0" fontId="2" fillId="0" borderId="0" xfId="1" applyFont="1" applyFill="1" applyAlignment="1">
      <alignment horizontal="right" wrapText="1"/>
    </xf>
    <xf numFmtId="0" fontId="17" fillId="0" borderId="0" xfId="1" applyFont="1"/>
    <xf numFmtId="0" fontId="2" fillId="0" borderId="5" xfId="0" applyFont="1" applyBorder="1"/>
    <xf numFmtId="0" fontId="2" fillId="0" borderId="7" xfId="0" applyFont="1" applyFill="1" applyBorder="1"/>
    <xf numFmtId="0" fontId="22" fillId="2" borderId="7" xfId="0" applyFont="1" applyFill="1" applyBorder="1" applyAlignment="1">
      <alignment horizontal="right" vertical="center" wrapText="1"/>
    </xf>
    <xf numFmtId="0" fontId="22" fillId="0" borderId="7" xfId="0" applyFont="1" applyFill="1" applyBorder="1" applyAlignment="1">
      <alignment horizontal="right" vertical="center" wrapText="1"/>
    </xf>
    <xf numFmtId="0" fontId="2" fillId="0" borderId="0" xfId="0" applyFont="1" applyAlignment="1">
      <alignment horizontal="left" indent="1"/>
    </xf>
    <xf numFmtId="166" fontId="2" fillId="2" borderId="0" xfId="0" applyNumberFormat="1" applyFont="1" applyFill="1"/>
    <xf numFmtId="166" fontId="2" fillId="0" borderId="0" xfId="0" applyNumberFormat="1" applyFont="1" applyFill="1"/>
    <xf numFmtId="166" fontId="2" fillId="0" borderId="0" xfId="0" applyNumberFormat="1" applyFont="1" applyFill="1" applyAlignment="1">
      <alignment horizontal="right"/>
    </xf>
    <xf numFmtId="0" fontId="13" fillId="0" borderId="3" xfId="0" applyFont="1" applyBorder="1"/>
    <xf numFmtId="166" fontId="2" fillId="2" borderId="3" xfId="0" applyNumberFormat="1" applyFont="1" applyFill="1" applyBorder="1"/>
    <xf numFmtId="166" fontId="2" fillId="0" borderId="3" xfId="0" applyNumberFormat="1" applyFont="1" applyFill="1" applyBorder="1"/>
    <xf numFmtId="0" fontId="2" fillId="2" borderId="0" xfId="0" applyFont="1" applyFill="1"/>
    <xf numFmtId="166" fontId="2" fillId="2" borderId="0" xfId="0" applyNumberFormat="1" applyFont="1" applyFill="1" applyAlignment="1">
      <alignment horizontal="right"/>
    </xf>
    <xf numFmtId="0" fontId="2" fillId="2" borderId="3" xfId="0" applyFont="1" applyFill="1" applyBorder="1"/>
    <xf numFmtId="0" fontId="2" fillId="0" borderId="0" xfId="1" applyFont="1" applyBorder="1" applyAlignment="1">
      <alignment horizontal="right" vertical="center" wrapText="1"/>
    </xf>
    <xf numFmtId="0" fontId="2" fillId="4" borderId="0" xfId="1" applyFont="1" applyFill="1"/>
    <xf numFmtId="0" fontId="2" fillId="4" borderId="0" xfId="1" applyFont="1" applyFill="1" applyAlignment="1">
      <alignment wrapText="1"/>
    </xf>
    <xf numFmtId="0" fontId="3" fillId="4" borderId="0" xfId="1" applyFont="1" applyFill="1" applyBorder="1" applyAlignment="1">
      <alignment vertical="center" wrapText="1"/>
    </xf>
    <xf numFmtId="164" fontId="2" fillId="4" borderId="0" xfId="1" applyNumberFormat="1" applyFont="1" applyFill="1" applyBorder="1" applyAlignment="1">
      <alignment wrapText="1"/>
    </xf>
    <xf numFmtId="0" fontId="3" fillId="4" borderId="0" xfId="1" applyFont="1" applyFill="1" applyAlignment="1">
      <alignment vertical="center" wrapText="1"/>
    </xf>
    <xf numFmtId="0" fontId="5" fillId="4" borderId="3" xfId="1" applyFont="1" applyFill="1" applyBorder="1" applyAlignment="1">
      <alignment vertical="center"/>
    </xf>
    <xf numFmtId="0" fontId="2" fillId="4" borderId="3" xfId="1" applyFont="1" applyFill="1" applyBorder="1" applyAlignment="1">
      <alignment wrapText="1"/>
    </xf>
    <xf numFmtId="0" fontId="3" fillId="4" borderId="3" xfId="1" applyFont="1" applyFill="1" applyBorder="1" applyAlignment="1">
      <alignment vertical="center" wrapText="1"/>
    </xf>
    <xf numFmtId="164" fontId="2" fillId="4" borderId="3" xfId="1" applyNumberFormat="1" applyFont="1" applyFill="1" applyBorder="1" applyAlignment="1">
      <alignment wrapText="1"/>
    </xf>
    <xf numFmtId="0" fontId="5" fillId="4" borderId="0" xfId="1" applyFont="1" applyFill="1" applyBorder="1" applyAlignment="1">
      <alignment vertical="center"/>
    </xf>
    <xf numFmtId="0" fontId="2" fillId="4" borderId="3" xfId="1" applyFont="1" applyFill="1" applyBorder="1"/>
    <xf numFmtId="164" fontId="2" fillId="4" borderId="4" xfId="1" applyNumberFormat="1" applyFont="1" applyFill="1" applyBorder="1" applyAlignment="1">
      <alignment wrapText="1"/>
    </xf>
    <xf numFmtId="0" fontId="23" fillId="4" borderId="9" xfId="5" applyFill="1" applyBorder="1"/>
    <xf numFmtId="0" fontId="23" fillId="4" borderId="10" xfId="5" applyFill="1" applyBorder="1"/>
    <xf numFmtId="0" fontId="23" fillId="4" borderId="11" xfId="5" applyFill="1" applyBorder="1"/>
    <xf numFmtId="0" fontId="23" fillId="4" borderId="0" xfId="5" applyFill="1"/>
    <xf numFmtId="0" fontId="23" fillId="0" borderId="0" xfId="5"/>
    <xf numFmtId="0" fontId="23" fillId="4" borderId="12" xfId="5" applyFill="1" applyBorder="1"/>
    <xf numFmtId="0" fontId="23" fillId="4" borderId="0" xfId="5" applyFill="1" applyBorder="1"/>
    <xf numFmtId="0" fontId="23" fillId="4" borderId="13" xfId="5" applyFill="1" applyBorder="1"/>
    <xf numFmtId="0" fontId="23" fillId="4" borderId="14" xfId="5" applyFill="1" applyBorder="1"/>
    <xf numFmtId="0" fontId="23" fillId="4" borderId="15" xfId="5" applyFill="1" applyBorder="1"/>
    <xf numFmtId="0" fontId="23" fillId="4" borderId="16" xfId="5" applyFill="1" applyBorder="1"/>
    <xf numFmtId="164" fontId="4" fillId="2" borderId="2" xfId="1" applyNumberFormat="1" applyFont="1" applyFill="1" applyBorder="1" applyAlignment="1">
      <alignment horizontal="center" vertical="center" wrapText="1"/>
    </xf>
    <xf numFmtId="0" fontId="15" fillId="2" borderId="5" xfId="1" applyFont="1" applyFill="1" applyBorder="1" applyAlignment="1">
      <alignment horizontal="center" vertical="center" wrapText="1"/>
    </xf>
    <xf numFmtId="0" fontId="15" fillId="2" borderId="0" xfId="1" applyFont="1" applyFill="1" applyBorder="1" applyAlignment="1">
      <alignment horizontal="center" vertical="center" wrapText="1"/>
    </xf>
    <xf numFmtId="0" fontId="15" fillId="2" borderId="7" xfId="1" applyFont="1" applyFill="1" applyBorder="1" applyAlignment="1">
      <alignment horizontal="center" vertical="center" wrapText="1"/>
    </xf>
    <xf numFmtId="0" fontId="16" fillId="2" borderId="5" xfId="1" applyFont="1" applyFill="1" applyBorder="1" applyAlignment="1">
      <alignment horizontal="center" vertical="center" wrapText="1"/>
    </xf>
    <xf numFmtId="0" fontId="16" fillId="2" borderId="0" xfId="1" applyFont="1" applyFill="1" applyBorder="1" applyAlignment="1">
      <alignment horizontal="center" vertical="center" wrapText="1"/>
    </xf>
    <xf numFmtId="0" fontId="16" fillId="2" borderId="7" xfId="1" applyFont="1" applyFill="1" applyBorder="1" applyAlignment="1">
      <alignment horizontal="center" vertical="center" wrapText="1"/>
    </xf>
    <xf numFmtId="0" fontId="19" fillId="0" borderId="0" xfId="1" applyFont="1" applyBorder="1" applyAlignment="1">
      <alignment horizontal="left" vertical="center"/>
    </xf>
    <xf numFmtId="0" fontId="19" fillId="0" borderId="3" xfId="1" applyFont="1" applyBorder="1" applyAlignment="1">
      <alignment horizontal="left" vertical="center"/>
    </xf>
    <xf numFmtId="0" fontId="15" fillId="0" borderId="7" xfId="1" applyFont="1" applyFill="1" applyBorder="1" applyAlignment="1">
      <alignment horizontal="center" vertical="center" wrapText="1"/>
    </xf>
    <xf numFmtId="0" fontId="2" fillId="0" borderId="6" xfId="0" applyFont="1" applyFill="1" applyBorder="1" applyAlignment="1">
      <alignment horizontal="center" vertical="center"/>
    </xf>
    <xf numFmtId="0" fontId="2" fillId="0" borderId="6" xfId="0" applyFont="1" applyFill="1" applyBorder="1" applyAlignment="1">
      <alignment horizontal="center" vertical="center" wrapText="1"/>
    </xf>
  </cellXfs>
  <cellStyles count="6">
    <cellStyle name="Normal 2 4" xfId="1"/>
    <cellStyle name="Normal 44" xfId="4"/>
    <cellStyle name="Normalny" xfId="0" builtinId="0"/>
    <cellStyle name="Normalny 2" xfId="5"/>
    <cellStyle name="Percent 18" xfId="3"/>
    <cellStyle name="Percent 2 2" xfId="2"/>
  </cellStyles>
  <dxfs count="0"/>
  <tableStyles count="0" defaultTableStyle="TableStyleMedium2" defaultPivotStyle="PivotStyleLight16"/>
  <colors>
    <mruColors>
      <color rgb="FFFF99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26" Type="http://schemas.openxmlformats.org/officeDocument/2006/relationships/image" Target="../media/image2.png"/><Relationship Id="rId25" Type="http://schemas.openxmlformats.org/officeDocument/2006/relationships/image" Target="../../ppt/media/image18.svg"/><Relationship Id="rId1" Type="http://schemas.openxmlformats.org/officeDocument/2006/relationships/image" Target="../media/image1.png"/><Relationship Id="rId27" Type="http://schemas.openxmlformats.org/officeDocument/2006/relationships/image" Target="../../ppt/media/image20.sv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38100</xdr:rowOff>
    </xdr:from>
    <xdr:to>
      <xdr:col>9</xdr:col>
      <xdr:colOff>594360</xdr:colOff>
      <xdr:row>11</xdr:row>
      <xdr:rowOff>169657</xdr:rowOff>
    </xdr:to>
    <xdr:sp macro="" textlink="">
      <xdr:nvSpPr>
        <xdr:cNvPr id="2" name="pole tekstowe 1"/>
        <xdr:cNvSpPr txBox="1"/>
      </xdr:nvSpPr>
      <xdr:spPr>
        <a:xfrm>
          <a:off x="670560" y="586740"/>
          <a:ext cx="5958840" cy="1594597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pl-PL" sz="2000" b="1">
              <a:latin typeface="Arial" panose="020B0604020202020204" pitchFamily="34" charset="0"/>
              <a:cs typeface="Arial" panose="020B0604020202020204" pitchFamily="34" charset="0"/>
            </a:rPr>
            <a:t>Grupa Kapitałowa CCC S.A.  </a:t>
          </a:r>
          <a:br>
            <a:rPr lang="pl-PL" sz="2000" b="1"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pl-PL" sz="1400" b="0">
              <a:latin typeface="Arial" panose="020B0604020202020204" pitchFamily="34" charset="0"/>
              <a:cs typeface="Arial" panose="020B0604020202020204" pitchFamily="34" charset="0"/>
            </a:rPr>
            <a:t>Podstawowe</a:t>
          </a:r>
          <a:r>
            <a:rPr lang="pl-PL" sz="1400" b="0" baseline="0">
              <a:latin typeface="Arial" panose="020B0604020202020204" pitchFamily="34" charset="0"/>
              <a:cs typeface="Arial" panose="020B0604020202020204" pitchFamily="34" charset="0"/>
            </a:rPr>
            <a:t> dane finansowe wg MSSF</a:t>
          </a:r>
        </a:p>
        <a:p>
          <a:pPr algn="ctr"/>
          <a:endParaRPr lang="pl-PL" sz="1400" b="0" baseline="0">
            <a:latin typeface="Arial" panose="020B0604020202020204" pitchFamily="34" charset="0"/>
            <a:cs typeface="Arial" panose="020B0604020202020204" pitchFamily="34" charset="0"/>
          </a:endParaRP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pl-PL" sz="1400">
              <a:solidFill>
                <a:srgbClr val="FF0000"/>
              </a:solidFill>
              <a:effectLst/>
            </a:rPr>
            <a:t>Dane liczbowe w pliku obejmują działalność zaniechaną.</a:t>
          </a:r>
        </a:p>
        <a:p>
          <a:pPr algn="ctr"/>
          <a:endParaRPr lang="pl-PL" sz="1400" b="0" baseline="0"/>
        </a:p>
        <a:p>
          <a:pPr algn="ctr"/>
          <a:endParaRPr lang="en-GB" sz="2000" b="1"/>
        </a:p>
      </xdr:txBody>
    </xdr:sp>
    <xdr:clientData/>
  </xdr:twoCellAnchor>
  <xdr:twoCellAnchor>
    <xdr:from>
      <xdr:col>0</xdr:col>
      <xdr:colOff>662940</xdr:colOff>
      <xdr:row>19</xdr:row>
      <xdr:rowOff>0</xdr:rowOff>
    </xdr:from>
    <xdr:to>
      <xdr:col>9</xdr:col>
      <xdr:colOff>579120</xdr:colOff>
      <xdr:row>25</xdr:row>
      <xdr:rowOff>7620</xdr:rowOff>
    </xdr:to>
    <xdr:sp macro="" textlink="">
      <xdr:nvSpPr>
        <xdr:cNvPr id="3" name="pole tekstowe 2"/>
        <xdr:cNvSpPr txBox="1"/>
      </xdr:nvSpPr>
      <xdr:spPr>
        <a:xfrm>
          <a:off x="662940" y="3474720"/>
          <a:ext cx="5951220" cy="11049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l-PL" sz="1000"/>
            <a:t>ARKUSZ ZOSTAŁ PRZYGOTOWANY TYLKO W CELACH INFORMACYJNYCH. OFICJALNYM ŹRÓDŁEM DANYCH FINANSOWYCH SĄ RAPORTY OKRESOWE CCC S.A.</a:t>
          </a:r>
        </a:p>
        <a:p>
          <a:endParaRPr lang="pl-PL" sz="1000"/>
        </a:p>
        <a:p>
          <a:r>
            <a:rPr lang="en-GB" sz="1000"/>
            <a:t>Dane przygotowane na podstawie Skonsolidowanych Sprawozdań Finansowych Grupy Kapitałowej </a:t>
          </a:r>
          <a:r>
            <a:rPr lang="pl-PL" sz="1000"/>
            <a:t>CCC </a:t>
          </a:r>
          <a:r>
            <a:rPr lang="en-GB" sz="1000"/>
            <a:t>S.A. zawartych w raportach okresowych Grupy </a:t>
          </a:r>
          <a:r>
            <a:rPr lang="pl-PL" sz="1000"/>
            <a:t>CCC</a:t>
          </a:r>
          <a:r>
            <a:rPr lang="en-GB" sz="1000"/>
            <a:t>. </a:t>
          </a:r>
          <a:endParaRPr lang="pl-PL" sz="1000"/>
        </a:p>
        <a:p>
          <a:endParaRPr lang="pl-PL" sz="1000"/>
        </a:p>
        <a:p>
          <a:endParaRPr lang="en-GB" sz="1000"/>
        </a:p>
      </xdr:txBody>
    </xdr:sp>
    <xdr:clientData/>
  </xdr:twoCellAnchor>
  <xdr:twoCellAnchor editAs="oneCell">
    <xdr:from>
      <xdr:col>8</xdr:col>
      <xdr:colOff>502920</xdr:colOff>
      <xdr:row>0</xdr:row>
      <xdr:rowOff>15240</xdr:rowOff>
    </xdr:from>
    <xdr:to>
      <xdr:col>10</xdr:col>
      <xdr:colOff>608895</xdr:colOff>
      <xdr:row>3</xdr:row>
      <xdr:rowOff>7620</xdr:rowOff>
    </xdr:to>
    <xdr:pic>
      <xdr:nvPicPr>
        <xdr:cNvPr id="4" name="Grafika 19">
          <a:extLst>
            <a:ext uri="{FF2B5EF4-FFF2-40B4-BE49-F238E27FC236}">
              <a16:creationId xmlns:a16="http://schemas.microsoft.com/office/drawing/2014/main" id="{01889336-9ED1-4FDC-AC4B-4D673EA3392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lc="http://schemas.openxmlformats.org/drawingml/2006/lockedCanvas" xmlns:asvg="http://schemas.microsoft.com/office/drawing/2016/SVG/main" xmlns:p="http://schemas.openxmlformats.org/presentationml/2006/main" xmlns="" r:embed="rId25"/>
            </a:ext>
          </a:extLst>
        </a:blip>
        <a:stretch>
          <a:fillRect/>
        </a:stretch>
      </xdr:blipFill>
      <xdr:spPr>
        <a:xfrm>
          <a:off x="5867400" y="15240"/>
          <a:ext cx="1447095" cy="541020"/>
        </a:xfrm>
        <a:prstGeom prst="rect">
          <a:avLst/>
        </a:prstGeom>
      </xdr:spPr>
    </xdr:pic>
    <xdr:clientData/>
  </xdr:twoCellAnchor>
  <xdr:twoCellAnchor editAs="oneCell">
    <xdr:from>
      <xdr:col>9</xdr:col>
      <xdr:colOff>121920</xdr:colOff>
      <xdr:row>0</xdr:row>
      <xdr:rowOff>53340</xdr:rowOff>
    </xdr:from>
    <xdr:to>
      <xdr:col>10</xdr:col>
      <xdr:colOff>417201</xdr:colOff>
      <xdr:row>2</xdr:row>
      <xdr:rowOff>151122</xdr:rowOff>
    </xdr:to>
    <xdr:pic>
      <xdr:nvPicPr>
        <xdr:cNvPr id="5" name="Grafika 20">
          <a:extLst>
            <a:ext uri="{FF2B5EF4-FFF2-40B4-BE49-F238E27FC236}">
              <a16:creationId xmlns:a16="http://schemas.microsoft.com/office/drawing/2014/main" id="{0599C3DD-E2DB-41EA-ABE2-CADB4C4CF1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6">
          <a:extLst>
            <a:ext uri="{96DAC541-7B7A-43D3-8B79-37D633B846F1}">
              <asvg:svgBlip xmlns:lc="http://schemas.openxmlformats.org/drawingml/2006/lockedCanvas" xmlns:asvg="http://schemas.microsoft.com/office/drawing/2016/SVG/main" xmlns:p="http://schemas.openxmlformats.org/presentationml/2006/main" xmlns="" r:embed="rId27"/>
            </a:ext>
          </a:extLst>
        </a:blip>
        <a:stretch>
          <a:fillRect/>
        </a:stretch>
      </xdr:blipFill>
      <xdr:spPr>
        <a:xfrm>
          <a:off x="6156960" y="53340"/>
          <a:ext cx="965841" cy="46354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Analizy/meldunki%20sprzeda&#380;y/2017/06%20czerwiec/meldunek%201-30%20czerwiec%202017_v.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siegowosc_SF\2Q2017\2017-06-30\konsola%202q2017%20v1%20&#8212;%20kopia2\eConso_MSR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Ksiegowosc_SF/2018/2Q2018/6-2018/konsola%206-2018%20%20final/eConso_MSR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ynik (zgr)"/>
      <sheetName val="wynik"/>
      <sheetName val="params"/>
      <sheetName val="tbl_spr"/>
      <sheetName val="tbl_ks"/>
      <sheetName val="tbl_eobuwie"/>
      <sheetName val="m-c"/>
      <sheetName val="nar."/>
    </sheetNames>
    <sheetDataSet>
      <sheetData sheetId="0"/>
      <sheetData sheetId="1"/>
      <sheetData sheetId="2">
        <row r="2">
          <cell r="C2">
            <v>42370</v>
          </cell>
          <cell r="E2">
            <v>42522</v>
          </cell>
        </row>
        <row r="3">
          <cell r="C3">
            <v>42551</v>
          </cell>
          <cell r="E3">
            <v>42551</v>
          </cell>
        </row>
        <row r="5">
          <cell r="C5">
            <v>42916</v>
          </cell>
        </row>
        <row r="9">
          <cell r="B9" t="str">
            <v>DETAL</v>
          </cell>
          <cell r="C9" t="str">
            <v>PL</v>
          </cell>
          <cell r="D9">
            <v>1</v>
          </cell>
          <cell r="E9">
            <v>1</v>
          </cell>
        </row>
        <row r="10">
          <cell r="B10" t="str">
            <v>AGENCYJNE</v>
          </cell>
          <cell r="C10" t="str">
            <v>PL</v>
          </cell>
          <cell r="D10">
            <v>1</v>
          </cell>
          <cell r="E10">
            <v>1</v>
          </cell>
        </row>
        <row r="11">
          <cell r="B11" t="str">
            <v>FRANCZYZA PL</v>
          </cell>
          <cell r="C11" t="str">
            <v>PL</v>
          </cell>
          <cell r="D11">
            <v>1</v>
          </cell>
          <cell r="E11">
            <v>1</v>
          </cell>
        </row>
        <row r="12">
          <cell r="B12" t="str">
            <v>FRANCZYZA ZGR</v>
          </cell>
          <cell r="C12" t="str">
            <v>PL</v>
          </cell>
          <cell r="D12">
            <v>1</v>
          </cell>
          <cell r="E12">
            <v>1</v>
          </cell>
        </row>
        <row r="13">
          <cell r="B13" t="str">
            <v>CCC - CZECH</v>
          </cell>
          <cell r="C13" t="str">
            <v>CZK</v>
          </cell>
          <cell r="D13">
            <v>0.15859999999999999</v>
          </cell>
          <cell r="E13">
            <v>1</v>
          </cell>
        </row>
        <row r="14">
          <cell r="B14" t="str">
            <v>CCC - SLOVAKIA</v>
          </cell>
          <cell r="C14" t="str">
            <v>EUR</v>
          </cell>
          <cell r="D14">
            <v>4.2473999999999998</v>
          </cell>
          <cell r="E14">
            <v>1</v>
          </cell>
        </row>
        <row r="15">
          <cell r="B15" t="str">
            <v>CCC - HUNGARY</v>
          </cell>
          <cell r="C15" t="str">
            <v>HUF</v>
          </cell>
          <cell r="D15">
            <v>1.3734999999999999</v>
          </cell>
          <cell r="E15">
            <v>100</v>
          </cell>
        </row>
        <row r="16">
          <cell r="B16" t="str">
            <v>CCC - AUSTRIA</v>
          </cell>
          <cell r="C16" t="str">
            <v>EUR</v>
          </cell>
          <cell r="D16">
            <v>4.2473999999999998</v>
          </cell>
          <cell r="E16">
            <v>1</v>
          </cell>
        </row>
        <row r="17">
          <cell r="B17" t="str">
            <v>CCC - TURKEY</v>
          </cell>
          <cell r="C17" t="str">
            <v>TRY</v>
          </cell>
          <cell r="D17">
            <v>1.079</v>
          </cell>
          <cell r="E17">
            <v>1</v>
          </cell>
        </row>
        <row r="18">
          <cell r="B18" t="str">
            <v>CCC - SLOVENIA</v>
          </cell>
          <cell r="C18" t="str">
            <v>EUR</v>
          </cell>
          <cell r="D18">
            <v>4.2473999999999998</v>
          </cell>
          <cell r="E18">
            <v>1</v>
          </cell>
        </row>
        <row r="19">
          <cell r="B19" t="str">
            <v>CCC - CROATIA</v>
          </cell>
          <cell r="C19" t="str">
            <v>HRK</v>
          </cell>
          <cell r="D19">
            <v>0.57069999999999999</v>
          </cell>
          <cell r="E19">
            <v>1</v>
          </cell>
        </row>
        <row r="20">
          <cell r="B20" t="str">
            <v>CCC - GERMANY</v>
          </cell>
          <cell r="C20" t="str">
            <v>EUR</v>
          </cell>
          <cell r="D20">
            <v>4.2473999999999998</v>
          </cell>
          <cell r="E20">
            <v>1</v>
          </cell>
        </row>
        <row r="21">
          <cell r="B21" t="str">
            <v>CCC - BULGARIA</v>
          </cell>
          <cell r="C21" t="str">
            <v>BGN</v>
          </cell>
          <cell r="D21">
            <v>2.1717</v>
          </cell>
          <cell r="E21">
            <v>1</v>
          </cell>
        </row>
        <row r="22">
          <cell r="B22" t="str">
            <v>CCC - LATVIA</v>
          </cell>
          <cell r="C22" t="str">
            <v>EUR</v>
          </cell>
          <cell r="D22">
            <v>4.2473999999999998</v>
          </cell>
          <cell r="E22">
            <v>1</v>
          </cell>
        </row>
        <row r="23">
          <cell r="B23" t="str">
            <v>CCC - SERBIA</v>
          </cell>
          <cell r="C23" t="str">
            <v>RSD</v>
          </cell>
          <cell r="D23">
            <v>3.4599999999999999E-2</v>
          </cell>
          <cell r="E23">
            <v>1</v>
          </cell>
        </row>
        <row r="24">
          <cell r="B24" t="str">
            <v>CCC - RUSSIA</v>
          </cell>
          <cell r="C24" t="str">
            <v>RUB</v>
          </cell>
          <cell r="D24">
            <v>6.7400000000000002E-2</v>
          </cell>
          <cell r="E24">
            <v>1</v>
          </cell>
        </row>
        <row r="25">
          <cell r="C25">
            <v>42916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Info"/>
      <sheetName val="Sheet_index"/>
      <sheetName val="FX_rates"/>
      <sheetName val="Dictionary"/>
      <sheetName val="Used_sheets"/>
      <sheetName val="Parameters"/>
      <sheetName val="Adjustments"/>
      <sheetName val="Spraw_Zarzadu"/>
      <sheetName val="FWT_Wybrane_BS_PL"/>
      <sheetName val="FWT_Wybrane_CF_Oper"/>
      <sheetName val="FWT_Wykresy(1)"/>
      <sheetName val="FWT_XR"/>
      <sheetName val="FWT_Liczba_sklepow"/>
      <sheetName val="FWT_Powierzchnia_sklepow"/>
      <sheetName val="FWT_Wykresy(2)"/>
      <sheetName val="FWT_Wykres_WIG"/>
      <sheetName val="FWT_Wykres_akcje_CCC"/>
      <sheetName val="FWT_Sprzedaz_str"/>
      <sheetName val="FWT_Sprzedaz_2str"/>
      <sheetName val="FWT_Wynik_ze_sprzedazy"/>
      <sheetName val="FWT_Wynik_ze_sprzedazy_segm"/>
      <sheetName val="FWT_Wynik_segmentow"/>
      <sheetName val="FWT_KFS_Wynik_poz_dzial"/>
      <sheetName val="FWT_Skorygowany_zysk"/>
      <sheetName val="FWT_BS_Glowne_poz"/>
      <sheetName val="FWT_Aktywa_trwale"/>
      <sheetName val="FWT_Zapasy"/>
      <sheetName val="FWT_CF_Glowne_poz"/>
      <sheetName val="FWT_Wykresy (3)"/>
      <sheetName val="FWT_Kredyty_obligacje"/>
      <sheetName val="FWT_Wskaznik_zadluzenia_i_plynn"/>
      <sheetName val="FWT_Udzielone_pozyczki"/>
      <sheetName val="FWT_Udzielone_gwarancje"/>
      <sheetName val="FWT_Poz_poreczenia_i_otrz_gwar"/>
      <sheetName val="FWT_Akcjonariusze"/>
      <sheetName val="FWT_Akcje_Zarz_RN"/>
      <sheetName val="FWT_Akcje_CCC"/>
      <sheetName val="FWT_Biura_maklerskie"/>
      <sheetName val="FWT_Dywidenda"/>
      <sheetName val="FWT_RN"/>
      <sheetName val="FWT_Wynagrodzenia_Zarz_RN"/>
      <sheetName val="FWT_Zatrudnienie_1"/>
      <sheetName val="FWT_Zatrudnienie_2"/>
      <sheetName val="FWT_Wykresy(4)"/>
      <sheetName val="FWT_Wynagrordzenie_audytora"/>
      <sheetName val="FWT_Informacje_ogolne"/>
      <sheetName val="FWT_BS"/>
      <sheetName val="FWT_PL"/>
      <sheetName val="FWT_PLQ23"/>
      <sheetName val="FWT_CF"/>
      <sheetName val="FWT_EC"/>
      <sheetName val="FWT_Segmenty"/>
      <sheetName val="FWT_KR"/>
      <sheetName val="FWT_Pozost_p_k_oper"/>
      <sheetName val="FWT_Leasing"/>
      <sheetName val="FWT_WNiP"/>
      <sheetName val="FWT_Standardy_rachunkowosci"/>
      <sheetName val="FWT_Podatek_dochodowy"/>
      <sheetName val="FWT_Stawki_pod_i_uzg_obciazenia"/>
      <sheetName val="FWT_Podatek_odroczony(1)"/>
      <sheetName val="FWT_Podatek_odroczony(2)"/>
      <sheetName val="FWT_Wskaznik_zadluzenia"/>
      <sheetName val="FWT_Zadluzenie"/>
      <sheetName val="FWT_Zabezpieczenia"/>
      <sheetName val="FWT_Wymagalnosc_zobowiazan"/>
      <sheetName val="FWT_CF_dodatkowe_info(1)"/>
      <sheetName val="FWT_CF_dodatkowe_info(2)"/>
      <sheetName val="FWT_Rzecz_aktywa_trwale"/>
      <sheetName val="FWT_Zapasy (2)"/>
      <sheetName val="FWT_Naleznosci"/>
      <sheetName val="FWT_Srodki_pieniezne"/>
      <sheetName val="FWT_Zobowiazania"/>
      <sheetName val="FWT_Rezerwy"/>
      <sheetName val="FWT_Instrumenty_finansowe"/>
      <sheetName val="FWT_Ryzyko_walutowe"/>
      <sheetName val="FWT_Ryzyko_stopy_proc"/>
      <sheetName val="FWT_Ryzyko_kredytowe"/>
      <sheetName val="FWT_Porozumienia_ramowe"/>
      <sheetName val="FWT_Transakcje_podm_pow"/>
      <sheetName val="FWT_Wynagrodzenie_kierownictwa"/>
      <sheetName val="FWT_Platnosci_w_formie_akcji(1)"/>
      <sheetName val="FWT_Platnosci_w_formie_akcji(2)"/>
      <sheetName val="FWT_Konsolidacja"/>
      <sheetName val="BS"/>
      <sheetName val="PL"/>
      <sheetName val="PLQ23"/>
      <sheetName val="CF"/>
      <sheetName val="EC"/>
      <sheetName val="EC_Conso"/>
      <sheetName val="Segmenty"/>
      <sheetName val="CF_check"/>
      <sheetName val="Koszty_rodzajowe"/>
      <sheetName val="KR_Conso"/>
      <sheetName val="Leasing_operacyjny"/>
      <sheetName val="PPKO"/>
      <sheetName val="P_K_finansowe"/>
      <sheetName val="Podatek_dochodowy_A"/>
      <sheetName val="Staw_pod_kraje"/>
      <sheetName val="Uzg_obciazenia"/>
      <sheetName val="Podatek_odroczony"/>
      <sheetName val="Deftax_Conso"/>
      <sheetName val="Podatek_odroczony_(2)"/>
      <sheetName val="Podatek_odroczony_(2)_Conso"/>
      <sheetName val="Zarzadzanie kapitalem"/>
      <sheetName val="Zadluzenie"/>
      <sheetName val="Zadluzenie_Conso"/>
      <sheetName val="Splaty_zobowiazan"/>
      <sheetName val="Um_term_wymagalnosci"/>
      <sheetName val="Um_term_wymagalnosci_Conso"/>
      <sheetName val="Dodatkowe_info_CF"/>
      <sheetName val="ST"/>
      <sheetName val="ST_Conso"/>
      <sheetName val="WNiP"/>
      <sheetName val="WNiP_Conso"/>
      <sheetName val="Zapasy"/>
      <sheetName val="Naleznosci_od_odbiorcow_i_inne"/>
      <sheetName val="Srodki_pieniezne"/>
      <sheetName val="Zobowiazania_wobec_dost_i_inne"/>
      <sheetName val="Rezerwy"/>
      <sheetName val="Rezerwy_Conso"/>
      <sheetName val="Instrumenty_fin"/>
      <sheetName val="Instrumenty_fin_Conso"/>
      <sheetName val="Ryzyko_kursowe"/>
      <sheetName val="Ryzyko_kursowe_Conso"/>
      <sheetName val="Ryzyko_zm_stProc"/>
      <sheetName val="Ryzyko_zm_stProc_Conso"/>
      <sheetName val="Ryzyko_kredytowe"/>
      <sheetName val="Ratingi"/>
      <sheetName val="Poroz_o_kompensacie"/>
      <sheetName val="Poroz_o_kompensacie_Conso"/>
      <sheetName val="Transakcje_z_podm_powiaz"/>
      <sheetName val="Wynagrodzenie_RN_Z"/>
      <sheetName val="Wynagrodzenie_RN_Z_Conso"/>
      <sheetName val="Umowy_kredytowe"/>
      <sheetName val="Limit_na_gwarancje"/>
      <sheetName val="Udzielone_pozyczki"/>
      <sheetName val="Udzielone_gwarancje"/>
      <sheetName val="Pozostale_poreczenia"/>
      <sheetName val="Otrzymane_gwarancje"/>
      <sheetName val="Wynagrodzenie_Zarz_i_RN"/>
      <sheetName val="Zatrudnienie_1"/>
      <sheetName val="Zatrudnienie_2"/>
      <sheetName val="Wynagrodzenia"/>
      <sheetName val="Wynagrodzenie_audytora"/>
    </sheetNames>
    <sheetDataSet>
      <sheetData sheetId="0"/>
      <sheetData sheetId="1">
        <row r="26">
          <cell r="D26">
            <v>1000000</v>
          </cell>
        </row>
        <row r="27">
          <cell r="D2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Info"/>
      <sheetName val="Sheet_index"/>
      <sheetName val="FX_rates"/>
      <sheetName val="Dictionary"/>
      <sheetName val="Used_sheets"/>
      <sheetName val="Parameters"/>
      <sheetName val="Adjustments"/>
      <sheetName val="Spraw_Zarzadu"/>
      <sheetName val="FWT_Wybrane_BS_PL"/>
      <sheetName val="FWT_Wybrane_CF_Oper"/>
      <sheetName val="FWT_Sprzedaz_str"/>
      <sheetName val="FWT_Wynik_ze_sprzedazy"/>
      <sheetName val="FWT_Wynik_ze_sprzedazy_segm"/>
      <sheetName val="FWT_Wynik_segmentow"/>
      <sheetName val="FWT_KFS_Wynik_poz_dzial"/>
      <sheetName val="FWT_Skorygowany_zysk"/>
      <sheetName val="FWT_BS_Glowne_poz"/>
      <sheetName val="FWT_Aktywa_trwale"/>
      <sheetName val="FWT_Zapasy"/>
      <sheetName val="FWT_CF_Glowne_poz"/>
      <sheetName val="FWT_Wskaznik_zadluzenia_i_plynn"/>
      <sheetName val="FWT_Segmenty"/>
      <sheetName val="FWT_Wykresy(1)"/>
      <sheetName val="FWT_XR"/>
      <sheetName val="FWT_Liczba_sklepow"/>
      <sheetName val="FWT_Powierzchnia_sklepow"/>
      <sheetName val="FWT_Wykresy(2)"/>
      <sheetName val="FWT_Wykres_WIG"/>
      <sheetName val="FWT_Wykres_akcje_CCC"/>
      <sheetName val="FWT_Sprzedaz_2str"/>
      <sheetName val="FWT_Wykresy (3)"/>
      <sheetName val="FWT_Kredyty_obligacje"/>
      <sheetName val="FWT_Udzielone_pozyczki"/>
      <sheetName val="FWT_Udzielone_gwarancje"/>
      <sheetName val="FWT_Poz_poreczenia_i_otrz_gwar"/>
      <sheetName val="FWT_Akcjonariusze"/>
      <sheetName val="FWT_Akcje_Zarz_RN"/>
      <sheetName val="FWT_Akcje_CCC"/>
      <sheetName val="FWT_Biura_maklerskie"/>
      <sheetName val="FWT_Dywidenda"/>
      <sheetName val="FWT_RN"/>
      <sheetName val="FWT_Wynagrodzenia_Zarz_RN"/>
      <sheetName val="FWT_Zatrudnienie_1"/>
      <sheetName val="FWT_Zatrudnienie_2"/>
      <sheetName val="FWT_Wykresy(4)"/>
      <sheetName val="FWT_Wynagrordzenie_audytora"/>
      <sheetName val="FWT_Informacje_ogolne"/>
      <sheetName val="FWT_PL"/>
      <sheetName val="FWT_PLQ23"/>
      <sheetName val="FWT_BS"/>
      <sheetName val="FWT_CF"/>
      <sheetName val="FWT_EC"/>
      <sheetName val="FWT_KR"/>
      <sheetName val="FWT_Pozost_p_k_oper"/>
      <sheetName val="FWT_Leasing"/>
      <sheetName val="FWT_Standardy_rachunkowosci"/>
      <sheetName val="FWT_Podatek_dochodowy"/>
      <sheetName val="FWT_Stawki_pod_i_uzg_obciazenia"/>
      <sheetName val="FWT_Podatek_odroczony(1)"/>
      <sheetName val="FWT_Podatek_odroczony(2)"/>
      <sheetName val="FWT_Zadluzenie"/>
      <sheetName val="FWT_Wskaznik_zadluzenia"/>
      <sheetName val="FWT_Zabezpieczenia"/>
      <sheetName val="FWT_Wymagalnosc_zobowiazan"/>
      <sheetName val="FWT_CF_dodatkowe_info(1)"/>
      <sheetName val="Dodatkowe_info_CF"/>
      <sheetName val="FWT_CF_dodatkowe_info(2)"/>
      <sheetName val="FWT_WNiP"/>
      <sheetName val="FWT_Rzecz_aktywa_trwale"/>
      <sheetName val="FWT_Zapasy (2)"/>
      <sheetName val="FWT_Naleznosci"/>
      <sheetName val="FWT_Srodki_pieniezne"/>
      <sheetName val="FWT_Zobowiazania"/>
      <sheetName val="FWT_Rezerwy"/>
      <sheetName val="FWT_Instrumenty_finansowe"/>
      <sheetName val="FWT_Ryzyko_walutowe"/>
      <sheetName val="FWT_Ryzyko_stopy_proc"/>
      <sheetName val="FWT_Ryzyko_kredytowe"/>
      <sheetName val="FWT_Porozumienia_ramowe"/>
      <sheetName val="FWT_Transakcje_podm_pow"/>
      <sheetName val="FWT_Wynagrodzenie_kierownictwa"/>
      <sheetName val="FWT_Platnosci_w_formie_akcji(1)"/>
      <sheetName val="FWT_Platnosci_w_formie_akcji(2)"/>
      <sheetName val="FWT_Konsolidacja"/>
      <sheetName val="BS"/>
      <sheetName val="PL"/>
      <sheetName val="EC"/>
      <sheetName val="CF"/>
      <sheetName val="PLQ23"/>
      <sheetName val="EC_Conso"/>
      <sheetName val="Segmenty"/>
      <sheetName val="CF_check"/>
      <sheetName val="Koszty_rodzajowe"/>
      <sheetName val="KR_Conso"/>
      <sheetName val="Leasing_operacyjny"/>
      <sheetName val="PPKO"/>
      <sheetName val="P_K_finansowe"/>
      <sheetName val="Uzg_obciazenia"/>
      <sheetName val="Podatek_dochodowy_A"/>
      <sheetName val="Rezerwy"/>
      <sheetName val="Rezerwy_Conso"/>
      <sheetName val="Podatek_odroczony"/>
      <sheetName val="Deftax_Conso"/>
      <sheetName val="Zapasy"/>
      <sheetName val="Naleznosci_od_odbiorcow_i_inne"/>
      <sheetName val="Staw_pod_kraje"/>
      <sheetName val="Podatek_odroczony_(2)"/>
      <sheetName val="Podatek_odroczony_(2)_Conso"/>
      <sheetName val="Zarzadzanie kapitalem"/>
      <sheetName val="Zadluzenie"/>
      <sheetName val="Zadluzenie_Conso"/>
      <sheetName val="Splaty_zobowiazan"/>
      <sheetName val="Um_term_wymagalnosci"/>
      <sheetName val="Um_term_wymagalnosci_Conso"/>
      <sheetName val="ST"/>
      <sheetName val="ST_Conso"/>
      <sheetName val="WNiP"/>
      <sheetName val="WNiP_Conso"/>
      <sheetName val="Zobowiazania_wobec_dost_i_inne"/>
      <sheetName val="Instrumenty_fin"/>
      <sheetName val="Instrumenty_fin_Conso"/>
      <sheetName val="Ryzyko_kursowe"/>
      <sheetName val="Ryzyko_kursowe_Conso"/>
      <sheetName val="Ryzyko_zm_stProc"/>
      <sheetName val="Ryzyko_zm_stProc_Conso"/>
      <sheetName val="Ryzyko_kredytowe"/>
      <sheetName val="Srodki_pieniezne"/>
      <sheetName val="Ratingi"/>
      <sheetName val="Poroz_o_kompensacie"/>
      <sheetName val="Poroz_o_kompensacie_Conso"/>
      <sheetName val="Transakcje_z_podm_powiaz"/>
      <sheetName val="Wynagrodzenie_RN_Z"/>
      <sheetName val="Wynagrodzenie_RN_Z_Conso"/>
      <sheetName val="Umowy_kredytowe"/>
      <sheetName val="Limit_na_gwarancje"/>
      <sheetName val="Udzielone_pozyczki"/>
      <sheetName val="Udzielone_gwarancje"/>
      <sheetName val="Pozostale_poreczenia"/>
      <sheetName val="Otrzymane_gwarancje"/>
      <sheetName val="Wynagrodzenie_Zarz_i_RN"/>
      <sheetName val="Zatrudnienie_1"/>
      <sheetName val="Zatrudnienie_2"/>
      <sheetName val="Wynagrodzenia"/>
      <sheetName val="Wynagrodzenie_audytora"/>
    </sheetNames>
    <sheetDataSet>
      <sheetData sheetId="0"/>
      <sheetData sheetId="1">
        <row r="26">
          <cell r="D26">
            <v>1000000</v>
          </cell>
        </row>
        <row r="27">
          <cell r="D27">
            <v>1</v>
          </cell>
        </row>
      </sheetData>
      <sheetData sheetId="2"/>
      <sheetData sheetId="3"/>
      <sheetData sheetId="4">
        <row r="3283">
          <cell r="B3283" t="str">
            <v>NOTA</v>
          </cell>
        </row>
        <row r="3495">
          <cell r="B3495" t="str">
            <v>DZIAŁALNOŚĆ DYSTRYBUCYJNA</v>
          </cell>
        </row>
        <row r="3496">
          <cell r="B3496" t="str">
            <v>DETAL</v>
          </cell>
        </row>
        <row r="3497">
          <cell r="B3497" t="str">
            <v>POLSKA</v>
          </cell>
        </row>
        <row r="3498">
          <cell r="B3498" t="str">
            <v>UE – EUROPA ŚR -WSCH</v>
          </cell>
        </row>
        <row r="3499">
          <cell r="B3499" t="str">
            <v>UE – EUROPA ZACH</v>
          </cell>
        </row>
        <row r="3500">
          <cell r="B3500" t="str">
            <v>POZOSTAŁE KRAJE</v>
          </cell>
        </row>
        <row r="3501">
          <cell r="B3501" t="str">
            <v>E-COMMERCE</v>
          </cell>
        </row>
        <row r="3502">
          <cell r="B3502" t="str">
            <v>HURT</v>
          </cell>
        </row>
        <row r="3503">
          <cell r="B3503" t="str">
            <v>DZIAŁALNOŚĆ PRODUKCYJNA</v>
          </cell>
        </row>
        <row r="3504">
          <cell r="B3504" t="str">
            <v>RAZEM DANE SEGMENTÓW ZAGREGOWANE</v>
          </cell>
        </row>
        <row r="3505">
          <cell r="B3505" t="str">
            <v>Łączne przychody ze sprzedaży</v>
          </cell>
        </row>
        <row r="3506">
          <cell r="B3506" t="str">
            <v>Przychody ze sprzedaży do innych segmentów</v>
          </cell>
        </row>
        <row r="3507">
          <cell r="B3507" t="str">
            <v>Przychody ze sprzedaży od klientów zewnętrznych</v>
          </cell>
        </row>
        <row r="3509">
          <cell r="B3509" t="str">
            <v>Zysk brutto ze sprzedaży</v>
          </cell>
        </row>
        <row r="3510">
          <cell r="B3510" t="str">
            <v>Marża brutto (zysk brutto ze sprzedaży/przychody ze sprzedaży do klientów zewnętrznych)</v>
          </cell>
        </row>
        <row r="3511">
          <cell r="B3511" t="str">
            <v>ZYSK SEGMENTU</v>
          </cell>
        </row>
        <row r="3512">
          <cell r="B3512" t="str">
            <v/>
          </cell>
        </row>
        <row r="3513">
          <cell r="B3513" t="str">
            <v>Aktywa segmentów:</v>
          </cell>
        </row>
        <row r="3514">
          <cell r="B3514" t="str">
            <v>Aktywa trwałe, z wyłączeniem aktywa z tyt. podatku odroczonego</v>
          </cell>
        </row>
        <row r="3515">
          <cell r="B3515" t="str">
            <v>Aktywa z tyt. podatku odroczonego</v>
          </cell>
        </row>
        <row r="3516">
          <cell r="B3516" t="str">
            <v>Zapasy</v>
          </cell>
        </row>
        <row r="3517">
          <cell r="B3517" t="str">
            <v>Nakłady na rzeczowe aktywa trwałe i wartości niematerialne</v>
          </cell>
        </row>
        <row r="3518">
          <cell r="B3518" t="str">
            <v>Istotne przychody/koszty:</v>
          </cell>
        </row>
        <row r="3519">
          <cell r="B3519" t="str">
            <v>Amortyzacja</v>
          </cell>
        </row>
        <row r="3520">
          <cell r="B3520" t="str">
            <v xml:space="preserve">Odpis z tytułu utraty wartości rzeczowych aktywów trwałych i wartości niematerialnych </v>
          </cell>
        </row>
        <row r="3523">
          <cell r="B3523" t="str">
            <v>Łączne przychody ze sprzedaży</v>
          </cell>
        </row>
        <row r="3524">
          <cell r="B3524" t="str">
            <v>Przychody ze sprzedaży do innych segmentów</v>
          </cell>
        </row>
        <row r="3525">
          <cell r="B3525" t="str">
            <v>Przychody ze sprzedaży od klientów zewnętrznych</v>
          </cell>
        </row>
        <row r="3527">
          <cell r="B3527" t="str">
            <v>Zysk brutto ze sprzedaży</v>
          </cell>
        </row>
        <row r="3528">
          <cell r="B3528" t="str">
            <v>Marża brutto (zysk brutto ze sprzedaży/przychody ze sprzedaży do klientów zewnętrznych)</v>
          </cell>
        </row>
        <row r="3529">
          <cell r="B3529" t="str">
            <v>ZYSK SEGMENTU</v>
          </cell>
        </row>
        <row r="3531">
          <cell r="B3531" t="str">
            <v>Aktywa segmentów:</v>
          </cell>
        </row>
        <row r="3532">
          <cell r="B3532" t="str">
            <v>Aktywa trwałe, z wyłączeniem aktywa z tyt. podatku odroczonego</v>
          </cell>
        </row>
        <row r="3533">
          <cell r="B3533" t="str">
            <v>Aktywa z tyt. podatku odroczonego</v>
          </cell>
        </row>
        <row r="3534">
          <cell r="B3534" t="str">
            <v>Zapasy</v>
          </cell>
        </row>
        <row r="3535">
          <cell r="B3535" t="str">
            <v>Nakłady na rzeczowe aktywa trwałe i wartości niematerialne</v>
          </cell>
        </row>
        <row r="3536">
          <cell r="B3536" t="str">
            <v>Istotne przychody/koszty:</v>
          </cell>
        </row>
        <row r="3537">
          <cell r="B3537" t="str">
            <v>Amortyzacja</v>
          </cell>
        </row>
        <row r="3538">
          <cell r="B3538" t="str">
            <v xml:space="preserve">Odpis z tytułu utraty wartości rzeczowych aktywów trwałych i wartości niematerialnych </v>
          </cell>
        </row>
        <row r="3587">
          <cell r="B3587" t="str">
            <v>nd</v>
          </cell>
        </row>
        <row r="3718">
          <cell r="B3718" t="str">
            <v>01.2018-06.2018</v>
          </cell>
        </row>
        <row r="3719">
          <cell r="B3719" t="str">
            <v>01.2017-06.201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8">
          <cell r="BH8">
            <v>213717704.29075131</v>
          </cell>
        </row>
      </sheetData>
      <sheetData sheetId="86">
        <row r="7">
          <cell r="BH7">
            <v>2026414269.7591705</v>
          </cell>
        </row>
      </sheetData>
      <sheetData sheetId="87">
        <row r="11">
          <cell r="D11">
            <v>-94677198.560000002</v>
          </cell>
        </row>
      </sheetData>
      <sheetData sheetId="88"/>
      <sheetData sheetId="89"/>
      <sheetData sheetId="90"/>
      <sheetData sheetId="91">
        <row r="10">
          <cell r="C10">
            <v>919172552.49000001</v>
          </cell>
          <cell r="D10">
            <v>422400159.20156598</v>
          </cell>
          <cell r="E10">
            <v>179828828.09399283</v>
          </cell>
          <cell r="F10">
            <v>45675507.420913994</v>
          </cell>
          <cell r="G10">
            <v>400254760.59886354</v>
          </cell>
          <cell r="H10">
            <v>1096289662.9538341</v>
          </cell>
          <cell r="I10">
            <v>131320073.66</v>
          </cell>
          <cell r="J10">
            <v>3194941544.4191704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-1037516495.3900001</v>
          </cell>
          <cell r="I11">
            <v>-131056377.08</v>
          </cell>
          <cell r="J11">
            <v>-1168572872.47</v>
          </cell>
        </row>
        <row r="13">
          <cell r="C13">
            <v>482257293.24528909</v>
          </cell>
          <cell r="D13">
            <v>249523589.16908383</v>
          </cell>
          <cell r="E13">
            <v>108846005.81515722</v>
          </cell>
          <cell r="F13">
            <v>24475245.743420921</v>
          </cell>
          <cell r="G13">
            <v>165040887.19275108</v>
          </cell>
          <cell r="H13">
            <v>18677155.980337463</v>
          </cell>
          <cell r="I13">
            <v>-313916.87999999523</v>
          </cell>
        </row>
        <row r="15">
          <cell r="C15">
            <v>129958285.72687669</v>
          </cell>
          <cell r="D15">
            <v>23903559.007668294</v>
          </cell>
          <cell r="E15">
            <v>-79548867.417217076</v>
          </cell>
          <cell r="F15">
            <v>-891822.04969718959</v>
          </cell>
          <cell r="G15">
            <v>51725685.774786919</v>
          </cell>
          <cell r="H15">
            <v>12446263.49911586</v>
          </cell>
          <cell r="I15">
            <v>-313916.87999999523</v>
          </cell>
        </row>
        <row r="17">
          <cell r="C17">
            <v>1098999999.9999998</v>
          </cell>
          <cell r="D17">
            <v>820399999.99999988</v>
          </cell>
          <cell r="E17">
            <v>1354400000</v>
          </cell>
          <cell r="F17">
            <v>109800000</v>
          </cell>
          <cell r="G17">
            <v>338700000</v>
          </cell>
          <cell r="H17">
            <v>55900000</v>
          </cell>
          <cell r="I17">
            <v>72700000</v>
          </cell>
          <cell r="J17">
            <v>3850899999.9999995</v>
          </cell>
        </row>
        <row r="18">
          <cell r="C18">
            <v>2500000</v>
          </cell>
          <cell r="D18">
            <v>0</v>
          </cell>
          <cell r="E18">
            <v>1400000</v>
          </cell>
          <cell r="F18">
            <v>1400000</v>
          </cell>
          <cell r="G18">
            <v>5900000</v>
          </cell>
          <cell r="H18">
            <v>18100000</v>
          </cell>
          <cell r="I18">
            <v>2700000</v>
          </cell>
          <cell r="J18">
            <v>32000000</v>
          </cell>
        </row>
        <row r="19">
          <cell r="C19">
            <v>308900000</v>
          </cell>
          <cell r="D19">
            <v>204200000</v>
          </cell>
          <cell r="E19">
            <v>208300000</v>
          </cell>
          <cell r="F19">
            <v>30800000</v>
          </cell>
          <cell r="G19">
            <v>274100000</v>
          </cell>
          <cell r="H19">
            <v>828000000</v>
          </cell>
          <cell r="I19">
            <v>36400000</v>
          </cell>
          <cell r="J19">
            <v>1890700000</v>
          </cell>
        </row>
        <row r="20">
          <cell r="C20">
            <v>454399999.99999994</v>
          </cell>
          <cell r="D20">
            <v>241400000</v>
          </cell>
          <cell r="E20">
            <v>159200000.00000003</v>
          </cell>
          <cell r="F20">
            <v>32100000</v>
          </cell>
          <cell r="G20">
            <v>229600000</v>
          </cell>
          <cell r="H20">
            <v>55900000</v>
          </cell>
          <cell r="I20">
            <v>72700000</v>
          </cell>
          <cell r="J20">
            <v>1245300000</v>
          </cell>
        </row>
        <row r="22">
          <cell r="C22">
            <v>-110000000</v>
          </cell>
          <cell r="D22">
            <v>-69800000</v>
          </cell>
          <cell r="E22">
            <v>-72200000</v>
          </cell>
          <cell r="F22">
            <v>-7400000</v>
          </cell>
          <cell r="G22">
            <v>-2100000</v>
          </cell>
          <cell r="H22">
            <v>-400000</v>
          </cell>
          <cell r="I22">
            <v>-120000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</sheetData>
      <sheetData sheetId="92"/>
      <sheetData sheetId="93">
        <row r="17">
          <cell r="G17">
            <v>-280718181.97005701</v>
          </cell>
        </row>
      </sheetData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>
        <row r="26">
          <cell r="L26">
            <v>322338959.82077414</v>
          </cell>
        </row>
      </sheetData>
      <sheetData sheetId="116"/>
      <sheetData sheetId="117">
        <row r="22">
          <cell r="E22">
            <v>20752506.954889998</v>
          </cell>
        </row>
      </sheetData>
      <sheetData sheetId="118"/>
      <sheetData sheetId="119">
        <row r="228">
          <cell r="BH228">
            <v>36679896.764227644</v>
          </cell>
        </row>
      </sheetData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</sheetDataSet>
  </externalBook>
</externalLink>
</file>

<file path=xl/theme/theme1.xml><?xml version="1.0" encoding="utf-8"?>
<a:theme xmlns:a="http://schemas.openxmlformats.org/drawingml/2006/main" name="Motyw pakietu Office">
  <a:themeElements>
    <a:clrScheme name="Pakiet 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Pakiet 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Pakiet 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M58"/>
  <sheetViews>
    <sheetView tabSelected="1" workbookViewId="0">
      <selection activeCell="E17" sqref="E17"/>
    </sheetView>
  </sheetViews>
  <sheetFormatPr defaultRowHeight="14.4"/>
  <cols>
    <col min="1" max="16384" width="8.88671875" style="183"/>
  </cols>
  <sheetData>
    <row r="1" spans="1:32">
      <c r="A1" s="179"/>
      <c r="B1" s="180"/>
      <c r="C1" s="180"/>
      <c r="D1" s="180"/>
      <c r="E1" s="180"/>
      <c r="F1" s="180"/>
      <c r="G1" s="180"/>
      <c r="H1" s="180"/>
      <c r="I1" s="180"/>
      <c r="J1" s="180"/>
      <c r="K1" s="181"/>
      <c r="L1" s="182"/>
      <c r="M1" s="182"/>
      <c r="N1" s="182"/>
      <c r="O1" s="182"/>
      <c r="P1" s="182"/>
      <c r="Q1" s="182"/>
      <c r="R1" s="182"/>
      <c r="S1" s="182"/>
      <c r="T1" s="182"/>
      <c r="U1" s="182"/>
      <c r="V1" s="182"/>
      <c r="W1" s="182"/>
      <c r="X1" s="182"/>
      <c r="Y1" s="182"/>
      <c r="Z1" s="182"/>
      <c r="AA1" s="182"/>
      <c r="AB1" s="182"/>
      <c r="AC1" s="182"/>
      <c r="AD1" s="182"/>
      <c r="AE1" s="182"/>
      <c r="AF1" s="182"/>
    </row>
    <row r="2" spans="1:32">
      <c r="A2" s="184"/>
      <c r="B2" s="185"/>
      <c r="C2" s="185"/>
      <c r="D2" s="185"/>
      <c r="E2" s="185"/>
      <c r="F2" s="185"/>
      <c r="G2" s="185"/>
      <c r="H2" s="185"/>
      <c r="I2" s="185"/>
      <c r="J2" s="185"/>
      <c r="K2" s="186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</row>
    <row r="3" spans="1:32">
      <c r="A3" s="184"/>
      <c r="B3" s="185"/>
      <c r="C3" s="185"/>
      <c r="D3" s="185"/>
      <c r="E3" s="185"/>
      <c r="F3" s="185"/>
      <c r="G3" s="185"/>
      <c r="H3" s="185"/>
      <c r="I3" s="185"/>
      <c r="J3" s="185"/>
      <c r="K3" s="186"/>
      <c r="L3" s="182"/>
      <c r="M3" s="182"/>
      <c r="N3" s="182"/>
      <c r="O3" s="182"/>
      <c r="P3" s="182"/>
      <c r="Q3" s="182"/>
      <c r="R3" s="182"/>
      <c r="S3" s="182"/>
      <c r="T3" s="182"/>
      <c r="U3" s="182"/>
      <c r="V3" s="182"/>
      <c r="W3" s="182"/>
      <c r="X3" s="182"/>
      <c r="Y3" s="182"/>
      <c r="Z3" s="182"/>
      <c r="AA3" s="182"/>
      <c r="AB3" s="182"/>
      <c r="AC3" s="182"/>
      <c r="AD3" s="182"/>
      <c r="AE3" s="182"/>
      <c r="AF3" s="182"/>
    </row>
    <row r="4" spans="1:32">
      <c r="A4" s="184"/>
      <c r="B4" s="185"/>
      <c r="C4" s="185"/>
      <c r="D4" s="185"/>
      <c r="E4" s="185"/>
      <c r="F4" s="185"/>
      <c r="G4" s="185"/>
      <c r="H4" s="185"/>
      <c r="I4" s="185"/>
      <c r="J4" s="185"/>
      <c r="K4" s="186"/>
      <c r="L4" s="182"/>
      <c r="M4" s="182"/>
      <c r="N4" s="182"/>
      <c r="O4" s="182"/>
      <c r="P4" s="182"/>
      <c r="Q4" s="182"/>
      <c r="R4" s="182"/>
      <c r="S4" s="182"/>
      <c r="T4" s="182"/>
      <c r="U4" s="182"/>
      <c r="V4" s="182"/>
      <c r="W4" s="182"/>
      <c r="X4" s="182"/>
      <c r="Y4" s="182"/>
      <c r="Z4" s="182"/>
      <c r="AA4" s="182"/>
      <c r="AB4" s="182"/>
      <c r="AC4" s="182"/>
      <c r="AD4" s="182"/>
      <c r="AE4" s="182"/>
      <c r="AF4" s="182"/>
    </row>
    <row r="5" spans="1:32">
      <c r="A5" s="184"/>
      <c r="B5" s="185"/>
      <c r="C5" s="185"/>
      <c r="D5" s="185"/>
      <c r="E5" s="185"/>
      <c r="F5" s="185"/>
      <c r="G5" s="185"/>
      <c r="H5" s="185"/>
      <c r="I5" s="185"/>
      <c r="J5" s="185"/>
      <c r="K5" s="186"/>
      <c r="L5" s="182"/>
      <c r="M5" s="182"/>
      <c r="N5" s="182"/>
      <c r="O5" s="182"/>
      <c r="P5" s="182"/>
      <c r="Q5" s="182"/>
      <c r="R5" s="182"/>
      <c r="S5" s="182"/>
      <c r="T5" s="182"/>
      <c r="U5" s="182"/>
      <c r="V5" s="182"/>
      <c r="W5" s="182"/>
      <c r="X5" s="182"/>
      <c r="Y5" s="182"/>
      <c r="Z5" s="182"/>
      <c r="AA5" s="182"/>
      <c r="AB5" s="182"/>
      <c r="AC5" s="182"/>
      <c r="AD5" s="182"/>
      <c r="AE5" s="182"/>
      <c r="AF5" s="182"/>
    </row>
    <row r="6" spans="1:32">
      <c r="A6" s="184"/>
      <c r="B6" s="185"/>
      <c r="C6" s="185"/>
      <c r="D6" s="185"/>
      <c r="E6" s="185"/>
      <c r="F6" s="185"/>
      <c r="G6" s="185"/>
      <c r="H6" s="185"/>
      <c r="I6" s="185"/>
      <c r="J6" s="185"/>
      <c r="K6" s="186"/>
      <c r="L6" s="182"/>
      <c r="M6" s="182"/>
      <c r="N6" s="182"/>
      <c r="O6" s="182"/>
      <c r="P6" s="182"/>
      <c r="Q6" s="182"/>
      <c r="R6" s="182"/>
      <c r="S6" s="182"/>
      <c r="T6" s="182"/>
      <c r="U6" s="182"/>
      <c r="V6" s="182"/>
      <c r="W6" s="182"/>
      <c r="X6" s="182"/>
      <c r="Y6" s="182"/>
      <c r="Z6" s="182"/>
      <c r="AA6" s="182"/>
      <c r="AB6" s="182"/>
      <c r="AC6" s="182"/>
      <c r="AD6" s="182"/>
      <c r="AE6" s="182"/>
      <c r="AF6" s="182"/>
    </row>
    <row r="7" spans="1:32">
      <c r="A7" s="184"/>
      <c r="B7" s="185"/>
      <c r="C7" s="185"/>
      <c r="D7" s="185"/>
      <c r="E7" s="185"/>
      <c r="F7" s="185"/>
      <c r="G7" s="185"/>
      <c r="H7" s="185"/>
      <c r="I7" s="185"/>
      <c r="J7" s="185"/>
      <c r="K7" s="186"/>
      <c r="L7" s="182"/>
      <c r="M7" s="182"/>
      <c r="N7" s="182"/>
      <c r="O7" s="182"/>
      <c r="P7" s="182"/>
      <c r="Q7" s="182"/>
      <c r="R7" s="182"/>
      <c r="S7" s="182"/>
      <c r="T7" s="182"/>
      <c r="U7" s="182"/>
      <c r="V7" s="182"/>
      <c r="W7" s="182"/>
      <c r="X7" s="182"/>
      <c r="Y7" s="182"/>
      <c r="Z7" s="182"/>
      <c r="AA7" s="182"/>
      <c r="AB7" s="182"/>
      <c r="AC7" s="182"/>
      <c r="AD7" s="182"/>
      <c r="AE7" s="182"/>
      <c r="AF7" s="182"/>
    </row>
    <row r="8" spans="1:32">
      <c r="A8" s="184"/>
      <c r="B8" s="185"/>
      <c r="C8" s="185"/>
      <c r="D8" s="185"/>
      <c r="E8" s="185"/>
      <c r="F8" s="185"/>
      <c r="G8" s="185"/>
      <c r="H8" s="185"/>
      <c r="I8" s="185"/>
      <c r="J8" s="185"/>
      <c r="K8" s="186"/>
      <c r="L8" s="182"/>
      <c r="M8" s="182"/>
      <c r="N8" s="182"/>
      <c r="O8" s="182"/>
      <c r="P8" s="182"/>
      <c r="Q8" s="182"/>
      <c r="R8" s="182"/>
      <c r="S8" s="182"/>
      <c r="T8" s="182"/>
      <c r="U8" s="182"/>
      <c r="V8" s="182"/>
      <c r="W8" s="182"/>
      <c r="X8" s="182"/>
      <c r="Y8" s="182"/>
      <c r="Z8" s="182"/>
      <c r="AA8" s="182"/>
      <c r="AB8" s="182"/>
      <c r="AC8" s="182"/>
      <c r="AD8" s="182"/>
      <c r="AE8" s="182"/>
      <c r="AF8" s="182"/>
    </row>
    <row r="9" spans="1:32">
      <c r="A9" s="184"/>
      <c r="B9" s="185"/>
      <c r="C9" s="185"/>
      <c r="D9" s="185"/>
      <c r="E9" s="185"/>
      <c r="F9" s="185"/>
      <c r="G9" s="185"/>
      <c r="H9" s="185"/>
      <c r="I9" s="185"/>
      <c r="J9" s="185"/>
      <c r="K9" s="186"/>
      <c r="L9" s="182"/>
      <c r="M9" s="182"/>
      <c r="N9" s="182"/>
      <c r="O9" s="182"/>
      <c r="P9" s="182"/>
      <c r="Q9" s="182"/>
      <c r="R9" s="182"/>
      <c r="S9" s="182"/>
      <c r="T9" s="182"/>
      <c r="U9" s="182"/>
      <c r="V9" s="182"/>
      <c r="W9" s="182"/>
      <c r="X9" s="182"/>
      <c r="Y9" s="182"/>
      <c r="Z9" s="182"/>
      <c r="AA9" s="182"/>
      <c r="AB9" s="182"/>
      <c r="AC9" s="182"/>
      <c r="AD9" s="182"/>
      <c r="AE9" s="182"/>
      <c r="AF9" s="182"/>
    </row>
    <row r="10" spans="1:32">
      <c r="A10" s="184"/>
      <c r="B10" s="185"/>
      <c r="C10" s="185"/>
      <c r="D10" s="185"/>
      <c r="E10" s="185"/>
      <c r="F10" s="185"/>
      <c r="G10" s="185"/>
      <c r="H10" s="185"/>
      <c r="I10" s="185"/>
      <c r="J10" s="185"/>
      <c r="K10" s="186"/>
      <c r="L10" s="182"/>
      <c r="M10" s="182"/>
      <c r="N10" s="182"/>
      <c r="O10" s="182"/>
      <c r="P10" s="182"/>
      <c r="Q10" s="182"/>
      <c r="R10" s="182"/>
      <c r="S10" s="182"/>
      <c r="T10" s="182"/>
      <c r="U10" s="182"/>
      <c r="V10" s="182"/>
      <c r="W10" s="182"/>
      <c r="X10" s="182"/>
      <c r="Y10" s="182"/>
      <c r="Z10" s="182"/>
      <c r="AA10" s="182"/>
      <c r="AB10" s="182"/>
      <c r="AC10" s="182"/>
      <c r="AD10" s="182"/>
      <c r="AE10" s="182"/>
      <c r="AF10" s="182"/>
    </row>
    <row r="11" spans="1:32">
      <c r="A11" s="184"/>
      <c r="B11" s="185"/>
      <c r="C11" s="185"/>
      <c r="D11" s="185"/>
      <c r="E11" s="185"/>
      <c r="F11" s="185"/>
      <c r="G11" s="185"/>
      <c r="H11" s="185"/>
      <c r="I11" s="185"/>
      <c r="J11" s="185"/>
      <c r="K11" s="186"/>
      <c r="L11" s="182"/>
      <c r="M11" s="182"/>
      <c r="N11" s="182"/>
      <c r="O11" s="182"/>
      <c r="P11" s="182"/>
      <c r="Q11" s="182"/>
      <c r="R11" s="182"/>
      <c r="S11" s="182"/>
      <c r="T11" s="182"/>
      <c r="U11" s="182"/>
      <c r="V11" s="182"/>
      <c r="W11" s="182"/>
      <c r="X11" s="182"/>
      <c r="Y11" s="182"/>
      <c r="Z11" s="182"/>
      <c r="AA11" s="182"/>
      <c r="AB11" s="182"/>
      <c r="AC11" s="182"/>
      <c r="AD11" s="182"/>
      <c r="AE11" s="182"/>
      <c r="AF11" s="182"/>
    </row>
    <row r="12" spans="1:32">
      <c r="A12" s="184"/>
      <c r="B12" s="185"/>
      <c r="C12" s="185"/>
      <c r="D12" s="185"/>
      <c r="E12" s="185"/>
      <c r="F12" s="185"/>
      <c r="G12" s="185"/>
      <c r="H12" s="185"/>
      <c r="I12" s="185"/>
      <c r="J12" s="185"/>
      <c r="K12" s="186"/>
      <c r="L12" s="182"/>
      <c r="M12" s="182"/>
      <c r="N12" s="182"/>
      <c r="O12" s="182"/>
      <c r="P12" s="182"/>
      <c r="Q12" s="182"/>
      <c r="R12" s="182"/>
      <c r="S12" s="182"/>
      <c r="T12" s="182"/>
      <c r="U12" s="182"/>
      <c r="V12" s="182"/>
      <c r="W12" s="182"/>
      <c r="X12" s="182"/>
      <c r="Y12" s="182"/>
      <c r="Z12" s="182"/>
      <c r="AA12" s="182"/>
      <c r="AB12" s="182"/>
      <c r="AC12" s="182"/>
      <c r="AD12" s="182"/>
      <c r="AE12" s="182"/>
      <c r="AF12" s="182"/>
    </row>
    <row r="13" spans="1:32">
      <c r="A13" s="184"/>
      <c r="B13" s="185"/>
      <c r="C13" s="185"/>
      <c r="D13" s="185"/>
      <c r="E13" s="185"/>
      <c r="F13" s="185"/>
      <c r="G13" s="185"/>
      <c r="H13" s="185"/>
      <c r="I13" s="185"/>
      <c r="J13" s="185"/>
      <c r="K13" s="186"/>
      <c r="L13" s="182"/>
      <c r="M13" s="182"/>
      <c r="N13" s="182"/>
      <c r="O13" s="182"/>
      <c r="P13" s="182"/>
      <c r="Q13" s="182"/>
      <c r="R13" s="182"/>
      <c r="S13" s="182"/>
      <c r="T13" s="182"/>
      <c r="U13" s="182"/>
      <c r="V13" s="182"/>
      <c r="W13" s="182"/>
      <c r="X13" s="182"/>
      <c r="Y13" s="182"/>
      <c r="Z13" s="182"/>
      <c r="AA13" s="182"/>
      <c r="AB13" s="182"/>
      <c r="AC13" s="182"/>
      <c r="AD13" s="182"/>
      <c r="AE13" s="182"/>
      <c r="AF13" s="182"/>
    </row>
    <row r="14" spans="1:32">
      <c r="A14" s="184"/>
      <c r="B14" s="185"/>
      <c r="C14" s="185"/>
      <c r="D14" s="185"/>
      <c r="E14" s="185"/>
      <c r="F14" s="185"/>
      <c r="G14" s="185"/>
      <c r="H14" s="185"/>
      <c r="I14" s="185"/>
      <c r="J14" s="185"/>
      <c r="K14" s="186"/>
      <c r="L14" s="182"/>
      <c r="M14" s="182"/>
      <c r="N14" s="182"/>
      <c r="O14" s="182"/>
      <c r="P14" s="182"/>
      <c r="Q14" s="182"/>
      <c r="R14" s="182"/>
      <c r="S14" s="182"/>
      <c r="T14" s="182"/>
      <c r="U14" s="182"/>
      <c r="V14" s="182"/>
      <c r="W14" s="182"/>
      <c r="X14" s="182"/>
      <c r="Y14" s="182"/>
      <c r="Z14" s="182"/>
      <c r="AA14" s="182"/>
      <c r="AB14" s="182"/>
      <c r="AC14" s="182"/>
      <c r="AD14" s="182"/>
      <c r="AE14" s="182"/>
      <c r="AF14" s="182"/>
    </row>
    <row r="15" spans="1:32">
      <c r="A15" s="184"/>
      <c r="B15" s="185"/>
      <c r="C15" s="185"/>
      <c r="D15" s="185"/>
      <c r="E15" s="185"/>
      <c r="F15" s="185"/>
      <c r="G15" s="185"/>
      <c r="H15" s="185"/>
      <c r="I15" s="185"/>
      <c r="J15" s="185"/>
      <c r="K15" s="186"/>
      <c r="L15" s="182"/>
      <c r="M15" s="182"/>
      <c r="N15" s="182"/>
      <c r="O15" s="182"/>
      <c r="P15" s="182"/>
      <c r="Q15" s="182"/>
      <c r="R15" s="182"/>
      <c r="S15" s="182"/>
      <c r="T15" s="182"/>
      <c r="U15" s="182"/>
      <c r="V15" s="182"/>
      <c r="W15" s="182"/>
      <c r="X15" s="182"/>
      <c r="Y15" s="182"/>
      <c r="Z15" s="182"/>
      <c r="AA15" s="182"/>
      <c r="AB15" s="182"/>
      <c r="AC15" s="182"/>
      <c r="AD15" s="182"/>
      <c r="AE15" s="182"/>
      <c r="AF15" s="182"/>
    </row>
    <row r="16" spans="1:32">
      <c r="A16" s="184"/>
      <c r="B16" s="185"/>
      <c r="C16" s="185"/>
      <c r="D16" s="185"/>
      <c r="E16" s="185"/>
      <c r="F16" s="185"/>
      <c r="G16" s="185"/>
      <c r="H16" s="185"/>
      <c r="I16" s="185"/>
      <c r="J16" s="185"/>
      <c r="K16" s="186"/>
      <c r="L16" s="182"/>
      <c r="M16" s="182"/>
      <c r="N16" s="182"/>
      <c r="O16" s="182"/>
      <c r="P16" s="182"/>
      <c r="Q16" s="182"/>
      <c r="R16" s="182"/>
      <c r="S16" s="182"/>
      <c r="T16" s="182"/>
      <c r="U16" s="182"/>
      <c r="V16" s="182"/>
      <c r="W16" s="182"/>
      <c r="X16" s="182"/>
      <c r="Y16" s="182"/>
      <c r="Z16" s="182"/>
      <c r="AA16" s="182"/>
      <c r="AB16" s="182"/>
      <c r="AC16" s="182"/>
      <c r="AD16" s="182"/>
      <c r="AE16" s="182"/>
      <c r="AF16" s="182"/>
    </row>
    <row r="17" spans="1:39">
      <c r="A17" s="184"/>
      <c r="B17" s="185"/>
      <c r="C17" s="185"/>
      <c r="D17" s="185"/>
      <c r="E17" s="185"/>
      <c r="F17" s="185"/>
      <c r="G17" s="185"/>
      <c r="H17" s="185"/>
      <c r="I17" s="185"/>
      <c r="J17" s="185"/>
      <c r="K17" s="186"/>
      <c r="L17" s="182"/>
      <c r="M17" s="182"/>
      <c r="N17" s="182"/>
      <c r="O17" s="182"/>
      <c r="P17" s="182"/>
      <c r="Q17" s="182"/>
      <c r="R17" s="182"/>
      <c r="S17" s="182"/>
      <c r="T17" s="182"/>
      <c r="U17" s="182"/>
      <c r="V17" s="182"/>
      <c r="W17" s="182"/>
      <c r="X17" s="182"/>
      <c r="Y17" s="182"/>
      <c r="Z17" s="182"/>
      <c r="AA17" s="182"/>
      <c r="AB17" s="182"/>
      <c r="AC17" s="182"/>
      <c r="AD17" s="182"/>
      <c r="AE17" s="182"/>
      <c r="AF17" s="182"/>
    </row>
    <row r="18" spans="1:39">
      <c r="A18" s="184"/>
      <c r="B18" s="185"/>
      <c r="C18" s="185"/>
      <c r="D18" s="185"/>
      <c r="E18" s="185"/>
      <c r="F18" s="185"/>
      <c r="G18" s="185"/>
      <c r="H18" s="185"/>
      <c r="I18" s="185"/>
      <c r="J18" s="185"/>
      <c r="K18" s="186"/>
      <c r="L18" s="182"/>
      <c r="M18" s="182"/>
      <c r="N18" s="182"/>
      <c r="O18" s="182"/>
      <c r="P18" s="182"/>
      <c r="Q18" s="182"/>
      <c r="R18" s="182"/>
      <c r="S18" s="182"/>
      <c r="T18" s="182"/>
      <c r="U18" s="182"/>
      <c r="V18" s="182"/>
      <c r="W18" s="182"/>
      <c r="X18" s="182"/>
      <c r="Y18" s="182"/>
      <c r="Z18" s="182"/>
      <c r="AA18" s="182"/>
      <c r="AB18" s="182"/>
      <c r="AC18" s="182"/>
      <c r="AD18" s="182"/>
      <c r="AE18" s="182"/>
      <c r="AF18" s="182"/>
    </row>
    <row r="19" spans="1:39">
      <c r="A19" s="184"/>
      <c r="B19" s="185"/>
      <c r="C19" s="185"/>
      <c r="D19" s="185"/>
      <c r="E19" s="185"/>
      <c r="F19" s="185"/>
      <c r="G19" s="185"/>
      <c r="H19" s="185"/>
      <c r="I19" s="185"/>
      <c r="J19" s="185"/>
      <c r="K19" s="186"/>
      <c r="L19" s="182"/>
      <c r="M19" s="182"/>
      <c r="N19" s="182"/>
      <c r="O19" s="182"/>
      <c r="P19" s="182"/>
      <c r="Q19" s="182"/>
      <c r="R19" s="182"/>
      <c r="S19" s="182"/>
      <c r="T19" s="182"/>
      <c r="U19" s="182"/>
      <c r="V19" s="182"/>
      <c r="W19" s="182"/>
      <c r="X19" s="182"/>
      <c r="Y19" s="182"/>
      <c r="Z19" s="182"/>
      <c r="AA19" s="182"/>
      <c r="AB19" s="182"/>
      <c r="AC19" s="182"/>
      <c r="AD19" s="182"/>
      <c r="AE19" s="182"/>
      <c r="AF19" s="182"/>
    </row>
    <row r="20" spans="1:39">
      <c r="A20" s="184"/>
      <c r="B20" s="185"/>
      <c r="C20" s="185"/>
      <c r="D20" s="185"/>
      <c r="E20" s="185"/>
      <c r="F20" s="185"/>
      <c r="G20" s="185"/>
      <c r="H20" s="185"/>
      <c r="I20" s="185"/>
      <c r="J20" s="185"/>
      <c r="K20" s="186"/>
      <c r="L20" s="182"/>
      <c r="M20" s="182"/>
      <c r="N20" s="182"/>
      <c r="O20" s="182"/>
      <c r="P20" s="182"/>
      <c r="Q20" s="182"/>
      <c r="R20" s="182"/>
      <c r="S20" s="182"/>
      <c r="T20" s="182"/>
      <c r="U20" s="182"/>
      <c r="V20" s="182"/>
      <c r="W20" s="182"/>
      <c r="X20" s="182"/>
      <c r="Y20" s="182"/>
      <c r="Z20" s="182"/>
      <c r="AA20" s="182"/>
      <c r="AB20" s="182"/>
      <c r="AC20" s="182"/>
      <c r="AD20" s="182"/>
      <c r="AE20" s="182"/>
      <c r="AF20" s="182"/>
    </row>
    <row r="21" spans="1:39">
      <c r="A21" s="184"/>
      <c r="B21" s="185"/>
      <c r="C21" s="185"/>
      <c r="D21" s="185"/>
      <c r="E21" s="185"/>
      <c r="F21" s="185"/>
      <c r="G21" s="185"/>
      <c r="H21" s="185"/>
      <c r="I21" s="185"/>
      <c r="J21" s="185"/>
      <c r="K21" s="186"/>
      <c r="L21" s="182"/>
      <c r="M21" s="182"/>
      <c r="N21" s="182"/>
      <c r="O21" s="182"/>
      <c r="P21" s="182"/>
      <c r="Q21" s="182"/>
      <c r="R21" s="182"/>
      <c r="S21" s="182"/>
      <c r="T21" s="182"/>
      <c r="U21" s="182"/>
      <c r="V21" s="182"/>
      <c r="W21" s="182"/>
      <c r="X21" s="182"/>
      <c r="Y21" s="182"/>
      <c r="Z21" s="182"/>
      <c r="AA21" s="182"/>
      <c r="AB21" s="182"/>
      <c r="AC21" s="182"/>
      <c r="AD21" s="182"/>
      <c r="AE21" s="182"/>
      <c r="AF21" s="182"/>
    </row>
    <row r="22" spans="1:39">
      <c r="A22" s="184"/>
      <c r="B22" s="185"/>
      <c r="C22" s="185"/>
      <c r="D22" s="185"/>
      <c r="E22" s="185"/>
      <c r="F22" s="185"/>
      <c r="G22" s="185"/>
      <c r="H22" s="185"/>
      <c r="I22" s="185"/>
      <c r="J22" s="185"/>
      <c r="K22" s="186"/>
      <c r="L22" s="182"/>
      <c r="M22" s="182"/>
      <c r="N22" s="182"/>
      <c r="O22" s="182"/>
      <c r="P22" s="182"/>
      <c r="Q22" s="182"/>
      <c r="R22" s="182"/>
      <c r="S22" s="182"/>
      <c r="T22" s="182"/>
      <c r="U22" s="182"/>
      <c r="V22" s="182"/>
      <c r="W22" s="182"/>
      <c r="X22" s="182"/>
      <c r="Y22" s="182"/>
      <c r="Z22" s="182"/>
      <c r="AA22" s="182"/>
      <c r="AB22" s="182"/>
      <c r="AC22" s="182"/>
      <c r="AD22" s="182"/>
      <c r="AE22" s="182"/>
      <c r="AF22" s="182"/>
    </row>
    <row r="23" spans="1:39">
      <c r="A23" s="184"/>
      <c r="B23" s="185"/>
      <c r="C23" s="185"/>
      <c r="D23" s="185"/>
      <c r="E23" s="185"/>
      <c r="F23" s="185"/>
      <c r="G23" s="185"/>
      <c r="H23" s="185"/>
      <c r="I23" s="185"/>
      <c r="J23" s="185"/>
      <c r="K23" s="186"/>
      <c r="L23" s="182"/>
      <c r="M23" s="182"/>
      <c r="N23" s="182"/>
      <c r="O23" s="182"/>
      <c r="P23" s="182"/>
      <c r="Q23" s="182"/>
      <c r="R23" s="182"/>
      <c r="S23" s="182"/>
      <c r="T23" s="182"/>
      <c r="U23" s="182"/>
      <c r="V23" s="182"/>
      <c r="W23" s="182"/>
      <c r="X23" s="182"/>
      <c r="Y23" s="182"/>
      <c r="Z23" s="182"/>
      <c r="AA23" s="182"/>
      <c r="AB23" s="182"/>
      <c r="AC23" s="182"/>
      <c r="AD23" s="182"/>
      <c r="AE23" s="182"/>
      <c r="AF23" s="182"/>
    </row>
    <row r="24" spans="1:39">
      <c r="A24" s="184"/>
      <c r="B24" s="185"/>
      <c r="C24" s="185"/>
      <c r="D24" s="185"/>
      <c r="E24" s="185"/>
      <c r="F24" s="185"/>
      <c r="G24" s="185"/>
      <c r="H24" s="185"/>
      <c r="I24" s="185"/>
      <c r="J24" s="185"/>
      <c r="K24" s="186"/>
      <c r="L24" s="182"/>
      <c r="M24" s="182"/>
      <c r="N24" s="182"/>
      <c r="O24" s="182"/>
      <c r="P24" s="182"/>
      <c r="Q24" s="182"/>
      <c r="R24" s="182"/>
      <c r="S24" s="182"/>
      <c r="T24" s="182"/>
      <c r="U24" s="182"/>
      <c r="V24" s="182"/>
      <c r="W24" s="182"/>
      <c r="X24" s="182"/>
      <c r="Y24" s="182"/>
      <c r="Z24" s="182"/>
      <c r="AA24" s="182"/>
      <c r="AB24" s="182"/>
      <c r="AC24" s="182"/>
      <c r="AD24" s="182"/>
      <c r="AE24" s="182"/>
      <c r="AF24" s="182"/>
    </row>
    <row r="25" spans="1:39">
      <c r="A25" s="184"/>
      <c r="B25" s="185"/>
      <c r="C25" s="185"/>
      <c r="D25" s="185"/>
      <c r="E25" s="185"/>
      <c r="F25" s="185"/>
      <c r="G25" s="185"/>
      <c r="H25" s="185"/>
      <c r="I25" s="185"/>
      <c r="J25" s="185"/>
      <c r="K25" s="186"/>
      <c r="L25" s="182"/>
      <c r="M25" s="182"/>
      <c r="N25" s="182"/>
      <c r="O25" s="182"/>
      <c r="P25" s="182"/>
      <c r="Q25" s="182"/>
      <c r="R25" s="182"/>
      <c r="S25" s="182"/>
      <c r="T25" s="182"/>
      <c r="U25" s="182"/>
      <c r="V25" s="182"/>
      <c r="W25" s="182"/>
      <c r="X25" s="182"/>
      <c r="Y25" s="182"/>
      <c r="Z25" s="182"/>
      <c r="AA25" s="182"/>
      <c r="AB25" s="182"/>
      <c r="AC25" s="182"/>
      <c r="AD25" s="182"/>
      <c r="AE25" s="182"/>
      <c r="AF25" s="182"/>
    </row>
    <row r="26" spans="1:39" ht="15" thickBot="1">
      <c r="A26" s="187"/>
      <c r="B26" s="188"/>
      <c r="C26" s="188"/>
      <c r="D26" s="188"/>
      <c r="E26" s="188"/>
      <c r="F26" s="188"/>
      <c r="G26" s="188"/>
      <c r="H26" s="188"/>
      <c r="I26" s="188"/>
      <c r="J26" s="188"/>
      <c r="K26" s="189"/>
      <c r="L26" s="182"/>
      <c r="M26" s="182"/>
      <c r="N26" s="182"/>
      <c r="O26" s="182"/>
      <c r="P26" s="182"/>
      <c r="Q26" s="182"/>
      <c r="R26" s="182"/>
      <c r="S26" s="182"/>
      <c r="T26" s="182"/>
      <c r="U26" s="182"/>
      <c r="V26" s="182"/>
      <c r="W26" s="182"/>
      <c r="X26" s="182"/>
      <c r="Y26" s="182"/>
      <c r="Z26" s="182"/>
      <c r="AA26" s="182"/>
      <c r="AB26" s="182"/>
      <c r="AC26" s="182"/>
      <c r="AD26" s="182"/>
      <c r="AE26" s="182"/>
      <c r="AF26" s="182"/>
    </row>
    <row r="27" spans="1:39">
      <c r="A27" s="182"/>
      <c r="B27" s="182"/>
      <c r="C27" s="182"/>
      <c r="D27" s="182"/>
      <c r="E27" s="182"/>
      <c r="F27" s="182"/>
      <c r="G27" s="182"/>
      <c r="H27" s="182"/>
      <c r="I27" s="182"/>
      <c r="J27" s="182"/>
      <c r="K27" s="182"/>
      <c r="L27" s="182"/>
      <c r="M27" s="182"/>
      <c r="N27" s="182"/>
      <c r="O27" s="182"/>
      <c r="P27" s="182"/>
      <c r="Q27" s="182"/>
      <c r="R27" s="182"/>
      <c r="S27" s="182"/>
      <c r="T27" s="182"/>
      <c r="U27" s="182"/>
      <c r="V27" s="182"/>
      <c r="W27" s="182"/>
      <c r="X27" s="182"/>
      <c r="Y27" s="182"/>
      <c r="Z27" s="182"/>
      <c r="AA27" s="182"/>
      <c r="AB27" s="182"/>
      <c r="AC27" s="182"/>
      <c r="AD27" s="182"/>
      <c r="AE27" s="182"/>
      <c r="AF27" s="182"/>
      <c r="AG27" s="182"/>
      <c r="AH27" s="182"/>
      <c r="AI27" s="182"/>
      <c r="AJ27" s="182"/>
      <c r="AK27" s="182"/>
      <c r="AL27" s="182"/>
      <c r="AM27" s="182"/>
    </row>
    <row r="28" spans="1:39">
      <c r="A28" s="182"/>
      <c r="B28" s="182"/>
      <c r="C28" s="182"/>
      <c r="D28" s="182"/>
      <c r="E28" s="182"/>
      <c r="F28" s="182"/>
      <c r="G28" s="182"/>
      <c r="H28" s="182"/>
      <c r="I28" s="182"/>
      <c r="J28" s="182"/>
      <c r="K28" s="182"/>
      <c r="L28" s="182"/>
      <c r="M28" s="182"/>
      <c r="N28" s="182"/>
      <c r="O28" s="182"/>
      <c r="P28" s="182"/>
      <c r="Q28" s="182"/>
      <c r="R28" s="182"/>
      <c r="S28" s="182"/>
      <c r="T28" s="182"/>
      <c r="U28" s="182"/>
      <c r="V28" s="182"/>
      <c r="W28" s="182"/>
      <c r="X28" s="182"/>
      <c r="Y28" s="182"/>
      <c r="Z28" s="182"/>
      <c r="AA28" s="182"/>
      <c r="AB28" s="182"/>
      <c r="AC28" s="182"/>
      <c r="AD28" s="182"/>
      <c r="AE28" s="182"/>
      <c r="AF28" s="182"/>
      <c r="AG28" s="182"/>
      <c r="AH28" s="182"/>
      <c r="AI28" s="182"/>
      <c r="AJ28" s="182"/>
      <c r="AK28" s="182"/>
      <c r="AL28" s="182"/>
      <c r="AM28" s="182"/>
    </row>
    <row r="29" spans="1:39">
      <c r="A29" s="182"/>
      <c r="B29" s="182"/>
      <c r="C29" s="182"/>
      <c r="D29" s="182"/>
      <c r="E29" s="182"/>
      <c r="F29" s="182"/>
      <c r="G29" s="182"/>
      <c r="H29" s="182"/>
      <c r="I29" s="182"/>
      <c r="J29" s="182"/>
      <c r="K29" s="182"/>
      <c r="L29" s="182"/>
      <c r="M29" s="182"/>
      <c r="N29" s="182"/>
      <c r="O29" s="182"/>
      <c r="P29" s="182"/>
      <c r="Q29" s="182"/>
      <c r="R29" s="182"/>
      <c r="S29" s="182"/>
      <c r="T29" s="182"/>
      <c r="U29" s="182"/>
      <c r="V29" s="182"/>
      <c r="W29" s="182"/>
      <c r="X29" s="182"/>
      <c r="Y29" s="182"/>
      <c r="Z29" s="182"/>
      <c r="AA29" s="182"/>
      <c r="AB29" s="182"/>
      <c r="AC29" s="182"/>
      <c r="AD29" s="182"/>
      <c r="AE29" s="182"/>
      <c r="AF29" s="182"/>
      <c r="AG29" s="182"/>
      <c r="AH29" s="182"/>
      <c r="AI29" s="182"/>
      <c r="AJ29" s="182"/>
      <c r="AK29" s="182"/>
      <c r="AL29" s="182"/>
      <c r="AM29" s="182"/>
    </row>
    <row r="30" spans="1:39">
      <c r="A30" s="182"/>
      <c r="B30" s="182"/>
      <c r="C30" s="182"/>
      <c r="D30" s="182"/>
      <c r="E30" s="182"/>
      <c r="F30" s="182"/>
      <c r="G30" s="182"/>
      <c r="H30" s="182"/>
      <c r="I30" s="182"/>
      <c r="J30" s="182"/>
      <c r="K30" s="182"/>
      <c r="L30" s="182"/>
      <c r="M30" s="182"/>
      <c r="N30" s="182"/>
      <c r="O30" s="182"/>
      <c r="P30" s="182"/>
      <c r="Q30" s="182"/>
      <c r="R30" s="182"/>
      <c r="S30" s="182"/>
      <c r="T30" s="182"/>
      <c r="U30" s="182"/>
      <c r="V30" s="182"/>
      <c r="W30" s="182"/>
      <c r="X30" s="182"/>
      <c r="Y30" s="182"/>
      <c r="Z30" s="182"/>
      <c r="AA30" s="182"/>
      <c r="AB30" s="182"/>
      <c r="AC30" s="182"/>
      <c r="AD30" s="182"/>
      <c r="AE30" s="182"/>
      <c r="AF30" s="182"/>
      <c r="AG30" s="182"/>
      <c r="AH30" s="182"/>
      <c r="AI30" s="182"/>
      <c r="AJ30" s="182"/>
      <c r="AK30" s="182"/>
      <c r="AL30" s="182"/>
      <c r="AM30" s="182"/>
    </row>
    <row r="31" spans="1:39">
      <c r="A31" s="182"/>
      <c r="B31" s="182"/>
      <c r="C31" s="182"/>
      <c r="D31" s="182"/>
      <c r="E31" s="182"/>
      <c r="F31" s="182"/>
      <c r="G31" s="182"/>
      <c r="H31" s="182"/>
      <c r="I31" s="182"/>
      <c r="J31" s="182"/>
      <c r="K31" s="182"/>
      <c r="L31" s="182"/>
      <c r="M31" s="182"/>
      <c r="N31" s="182"/>
      <c r="O31" s="182"/>
      <c r="P31" s="182"/>
      <c r="Q31" s="182"/>
      <c r="R31" s="182"/>
      <c r="S31" s="182"/>
      <c r="T31" s="182"/>
      <c r="U31" s="182"/>
      <c r="V31" s="182"/>
      <c r="W31" s="182"/>
      <c r="X31" s="182"/>
      <c r="Y31" s="182"/>
      <c r="Z31" s="182"/>
      <c r="AA31" s="182"/>
      <c r="AB31" s="182"/>
      <c r="AC31" s="182"/>
      <c r="AD31" s="182"/>
      <c r="AE31" s="182"/>
      <c r="AF31" s="182"/>
      <c r="AG31" s="182"/>
      <c r="AH31" s="182"/>
      <c r="AI31" s="182"/>
      <c r="AJ31" s="182"/>
      <c r="AK31" s="182"/>
      <c r="AL31" s="182"/>
      <c r="AM31" s="182"/>
    </row>
    <row r="32" spans="1:39">
      <c r="A32" s="182"/>
      <c r="B32" s="182"/>
      <c r="C32" s="182"/>
      <c r="D32" s="182"/>
      <c r="E32" s="182"/>
      <c r="F32" s="182"/>
      <c r="G32" s="182"/>
      <c r="H32" s="182"/>
      <c r="I32" s="182"/>
      <c r="J32" s="182"/>
      <c r="K32" s="182"/>
      <c r="L32" s="182"/>
      <c r="M32" s="182"/>
      <c r="N32" s="182"/>
      <c r="O32" s="182"/>
      <c r="P32" s="182"/>
      <c r="Q32" s="182"/>
      <c r="R32" s="182"/>
      <c r="S32" s="182"/>
      <c r="T32" s="182"/>
      <c r="U32" s="182"/>
      <c r="V32" s="182"/>
      <c r="W32" s="182"/>
      <c r="X32" s="182"/>
      <c r="Y32" s="182"/>
      <c r="Z32" s="182"/>
      <c r="AA32" s="182"/>
      <c r="AB32" s="182"/>
      <c r="AC32" s="182"/>
      <c r="AD32" s="182"/>
      <c r="AE32" s="182"/>
      <c r="AF32" s="182"/>
      <c r="AG32" s="182"/>
      <c r="AH32" s="182"/>
      <c r="AI32" s="182"/>
      <c r="AJ32" s="182"/>
      <c r="AK32" s="182"/>
      <c r="AL32" s="182"/>
      <c r="AM32" s="182"/>
    </row>
    <row r="33" spans="1:39">
      <c r="A33" s="182"/>
      <c r="B33" s="182"/>
      <c r="C33" s="182"/>
      <c r="D33" s="182"/>
      <c r="E33" s="182"/>
      <c r="F33" s="182"/>
      <c r="G33" s="182"/>
      <c r="H33" s="182"/>
      <c r="I33" s="182"/>
      <c r="J33" s="182"/>
      <c r="K33" s="182"/>
      <c r="L33" s="182"/>
      <c r="M33" s="182"/>
      <c r="N33" s="182"/>
      <c r="O33" s="182"/>
      <c r="P33" s="182"/>
      <c r="Q33" s="182"/>
      <c r="R33" s="182"/>
      <c r="S33" s="182"/>
      <c r="T33" s="182"/>
      <c r="U33" s="182"/>
      <c r="V33" s="182"/>
      <c r="W33" s="182"/>
      <c r="X33" s="182"/>
      <c r="Y33" s="182"/>
      <c r="Z33" s="182"/>
      <c r="AA33" s="182"/>
      <c r="AB33" s="182"/>
      <c r="AC33" s="182"/>
      <c r="AD33" s="182"/>
      <c r="AE33" s="182"/>
      <c r="AF33" s="182"/>
      <c r="AG33" s="182"/>
      <c r="AH33" s="182"/>
      <c r="AI33" s="182"/>
      <c r="AJ33" s="182"/>
      <c r="AK33" s="182"/>
      <c r="AL33" s="182"/>
      <c r="AM33" s="182"/>
    </row>
    <row r="34" spans="1:39">
      <c r="A34" s="182"/>
      <c r="B34" s="182"/>
      <c r="C34" s="182"/>
      <c r="D34" s="182"/>
      <c r="E34" s="182"/>
      <c r="F34" s="182"/>
      <c r="G34" s="182"/>
      <c r="H34" s="182"/>
      <c r="I34" s="182"/>
      <c r="J34" s="182"/>
      <c r="K34" s="182"/>
      <c r="L34" s="182"/>
      <c r="M34" s="182"/>
      <c r="N34" s="182"/>
      <c r="O34" s="182"/>
      <c r="P34" s="182"/>
      <c r="Q34" s="182"/>
      <c r="R34" s="182"/>
      <c r="S34" s="182"/>
      <c r="T34" s="182"/>
      <c r="U34" s="182"/>
      <c r="V34" s="182"/>
      <c r="W34" s="182"/>
      <c r="X34" s="182"/>
      <c r="Y34" s="182"/>
      <c r="Z34" s="182"/>
      <c r="AA34" s="182"/>
      <c r="AB34" s="182"/>
      <c r="AC34" s="182"/>
      <c r="AD34" s="182"/>
      <c r="AE34" s="182"/>
      <c r="AF34" s="182"/>
      <c r="AG34" s="182"/>
      <c r="AH34" s="182"/>
      <c r="AI34" s="182"/>
      <c r="AJ34" s="182"/>
      <c r="AK34" s="182"/>
      <c r="AL34" s="182"/>
      <c r="AM34" s="182"/>
    </row>
    <row r="35" spans="1:39">
      <c r="A35" s="182"/>
      <c r="B35" s="182"/>
      <c r="C35" s="182"/>
      <c r="D35" s="182"/>
      <c r="E35" s="182"/>
      <c r="F35" s="182"/>
      <c r="G35" s="182"/>
      <c r="H35" s="182"/>
      <c r="I35" s="182"/>
      <c r="J35" s="182"/>
      <c r="K35" s="182"/>
      <c r="L35" s="182"/>
      <c r="M35" s="182"/>
      <c r="N35" s="182"/>
      <c r="O35" s="182"/>
      <c r="P35" s="182"/>
      <c r="Q35" s="182"/>
      <c r="R35" s="182"/>
      <c r="S35" s="182"/>
      <c r="T35" s="182"/>
      <c r="U35" s="182"/>
      <c r="V35" s="182"/>
      <c r="W35" s="182"/>
      <c r="X35" s="182"/>
      <c r="Y35" s="182"/>
      <c r="Z35" s="182"/>
      <c r="AA35" s="182"/>
      <c r="AB35" s="182"/>
      <c r="AC35" s="182"/>
      <c r="AD35" s="182"/>
      <c r="AE35" s="182"/>
      <c r="AF35" s="182"/>
      <c r="AG35" s="182"/>
      <c r="AH35" s="182"/>
      <c r="AI35" s="182"/>
      <c r="AJ35" s="182"/>
      <c r="AK35" s="182"/>
      <c r="AL35" s="182"/>
      <c r="AM35" s="182"/>
    </row>
    <row r="36" spans="1:39">
      <c r="A36" s="182"/>
      <c r="B36" s="182"/>
      <c r="C36" s="182"/>
      <c r="D36" s="182"/>
      <c r="E36" s="182"/>
      <c r="F36" s="182"/>
      <c r="G36" s="182"/>
      <c r="H36" s="182"/>
      <c r="I36" s="182"/>
      <c r="J36" s="182"/>
      <c r="K36" s="182"/>
      <c r="L36" s="182"/>
      <c r="M36" s="182"/>
      <c r="N36" s="182"/>
      <c r="O36" s="182"/>
      <c r="P36" s="182"/>
      <c r="Q36" s="182"/>
      <c r="R36" s="182"/>
      <c r="S36" s="182"/>
      <c r="T36" s="182"/>
      <c r="U36" s="182"/>
      <c r="V36" s="182"/>
      <c r="W36" s="182"/>
      <c r="X36" s="182"/>
      <c r="Y36" s="182"/>
      <c r="Z36" s="182"/>
      <c r="AA36" s="182"/>
      <c r="AB36" s="182"/>
      <c r="AC36" s="182"/>
      <c r="AD36" s="182"/>
      <c r="AE36" s="182"/>
      <c r="AF36" s="182"/>
      <c r="AG36" s="182"/>
      <c r="AH36" s="182"/>
      <c r="AI36" s="182"/>
      <c r="AJ36" s="182"/>
      <c r="AK36" s="182"/>
      <c r="AL36" s="182"/>
      <c r="AM36" s="182"/>
    </row>
    <row r="37" spans="1:39">
      <c r="A37" s="182"/>
      <c r="B37" s="182"/>
      <c r="C37" s="182"/>
      <c r="D37" s="182"/>
      <c r="E37" s="182"/>
      <c r="F37" s="182"/>
      <c r="G37" s="182"/>
      <c r="H37" s="182"/>
      <c r="I37" s="182"/>
      <c r="J37" s="182"/>
      <c r="K37" s="182"/>
      <c r="L37" s="182"/>
      <c r="M37" s="182"/>
      <c r="N37" s="182"/>
      <c r="O37" s="182"/>
      <c r="P37" s="182"/>
      <c r="Q37" s="182"/>
      <c r="R37" s="182"/>
      <c r="S37" s="182"/>
      <c r="T37" s="182"/>
      <c r="U37" s="182"/>
      <c r="V37" s="182"/>
      <c r="W37" s="182"/>
      <c r="X37" s="182"/>
      <c r="Y37" s="182"/>
      <c r="Z37" s="182"/>
      <c r="AA37" s="182"/>
      <c r="AB37" s="182"/>
      <c r="AC37" s="182"/>
      <c r="AD37" s="182"/>
      <c r="AE37" s="182"/>
      <c r="AF37" s="182"/>
      <c r="AG37" s="182"/>
      <c r="AH37" s="182"/>
      <c r="AI37" s="182"/>
      <c r="AJ37" s="182"/>
      <c r="AK37" s="182"/>
      <c r="AL37" s="182"/>
      <c r="AM37" s="182"/>
    </row>
    <row r="38" spans="1:39">
      <c r="A38" s="182"/>
      <c r="B38" s="182"/>
      <c r="C38" s="182"/>
      <c r="D38" s="182"/>
      <c r="E38" s="182"/>
      <c r="F38" s="182"/>
      <c r="G38" s="182"/>
      <c r="H38" s="182"/>
      <c r="I38" s="182"/>
      <c r="J38" s="182"/>
      <c r="K38" s="182"/>
      <c r="L38" s="182"/>
      <c r="M38" s="182"/>
      <c r="N38" s="182"/>
      <c r="O38" s="182"/>
      <c r="P38" s="182"/>
      <c r="Q38" s="182"/>
      <c r="R38" s="182"/>
      <c r="S38" s="182"/>
      <c r="T38" s="182"/>
      <c r="U38" s="182"/>
      <c r="V38" s="182"/>
      <c r="W38" s="182"/>
      <c r="X38" s="182"/>
      <c r="Y38" s="182"/>
      <c r="Z38" s="182"/>
      <c r="AA38" s="182"/>
      <c r="AB38" s="182"/>
      <c r="AC38" s="182"/>
      <c r="AD38" s="182"/>
      <c r="AE38" s="182"/>
      <c r="AF38" s="182"/>
      <c r="AG38" s="182"/>
      <c r="AH38" s="182"/>
      <c r="AI38" s="182"/>
      <c r="AJ38" s="182"/>
      <c r="AK38" s="182"/>
      <c r="AL38" s="182"/>
      <c r="AM38" s="182"/>
    </row>
    <row r="39" spans="1:39">
      <c r="A39" s="182"/>
      <c r="B39" s="182"/>
      <c r="C39" s="182"/>
      <c r="D39" s="182"/>
      <c r="E39" s="182"/>
      <c r="F39" s="182"/>
      <c r="G39" s="182"/>
      <c r="H39" s="182"/>
      <c r="I39" s="182"/>
      <c r="J39" s="182"/>
      <c r="K39" s="182"/>
      <c r="L39" s="182"/>
      <c r="M39" s="182"/>
      <c r="N39" s="182"/>
      <c r="O39" s="182"/>
      <c r="P39" s="182"/>
      <c r="Q39" s="182"/>
      <c r="R39" s="182"/>
      <c r="S39" s="182"/>
      <c r="T39" s="182"/>
      <c r="U39" s="182"/>
      <c r="V39" s="182"/>
      <c r="W39" s="182"/>
      <c r="X39" s="182"/>
      <c r="Y39" s="182"/>
      <c r="Z39" s="182"/>
      <c r="AA39" s="182"/>
      <c r="AB39" s="182"/>
      <c r="AC39" s="182"/>
      <c r="AD39" s="182"/>
      <c r="AE39" s="182"/>
      <c r="AF39" s="182"/>
      <c r="AG39" s="182"/>
      <c r="AH39" s="182"/>
      <c r="AI39" s="182"/>
      <c r="AJ39" s="182"/>
      <c r="AK39" s="182"/>
      <c r="AL39" s="182"/>
      <c r="AM39" s="182"/>
    </row>
    <row r="40" spans="1:39">
      <c r="A40" s="182"/>
      <c r="B40" s="182"/>
      <c r="C40" s="182"/>
      <c r="D40" s="182"/>
      <c r="E40" s="182"/>
      <c r="F40" s="182"/>
      <c r="G40" s="182"/>
      <c r="H40" s="182"/>
      <c r="I40" s="182"/>
      <c r="J40" s="182"/>
      <c r="K40" s="182"/>
      <c r="L40" s="182"/>
      <c r="M40" s="182"/>
      <c r="N40" s="182"/>
      <c r="O40" s="182"/>
      <c r="P40" s="182"/>
      <c r="Q40" s="182"/>
      <c r="R40" s="182"/>
      <c r="S40" s="182"/>
      <c r="T40" s="182"/>
      <c r="U40" s="182"/>
      <c r="V40" s="182"/>
      <c r="W40" s="182"/>
      <c r="X40" s="182"/>
      <c r="Y40" s="182"/>
      <c r="Z40" s="182"/>
      <c r="AA40" s="182"/>
      <c r="AB40" s="182"/>
      <c r="AC40" s="182"/>
      <c r="AD40" s="182"/>
      <c r="AE40" s="182"/>
      <c r="AF40" s="182"/>
      <c r="AG40" s="182"/>
      <c r="AH40" s="182"/>
      <c r="AI40" s="182"/>
      <c r="AJ40" s="182"/>
      <c r="AK40" s="182"/>
      <c r="AL40" s="182"/>
      <c r="AM40" s="182"/>
    </row>
    <row r="41" spans="1:39">
      <c r="A41" s="182"/>
      <c r="B41" s="182"/>
      <c r="C41" s="182"/>
      <c r="D41" s="182"/>
      <c r="E41" s="182"/>
      <c r="F41" s="182"/>
      <c r="G41" s="182"/>
      <c r="H41" s="182"/>
      <c r="I41" s="182"/>
      <c r="J41" s="182"/>
      <c r="K41" s="182"/>
      <c r="L41" s="182"/>
      <c r="M41" s="182"/>
      <c r="N41" s="182"/>
      <c r="O41" s="182"/>
      <c r="P41" s="182"/>
      <c r="Q41" s="182"/>
      <c r="R41" s="182"/>
      <c r="S41" s="182"/>
      <c r="T41" s="182"/>
      <c r="U41" s="182"/>
      <c r="V41" s="182"/>
      <c r="W41" s="182"/>
      <c r="X41" s="182"/>
      <c r="Y41" s="182"/>
      <c r="Z41" s="182"/>
      <c r="AA41" s="182"/>
      <c r="AB41" s="182"/>
      <c r="AC41" s="182"/>
      <c r="AD41" s="182"/>
      <c r="AE41" s="182"/>
      <c r="AF41" s="182"/>
      <c r="AG41" s="182"/>
      <c r="AH41" s="182"/>
      <c r="AI41" s="182"/>
      <c r="AJ41" s="182"/>
      <c r="AK41" s="182"/>
      <c r="AL41" s="182"/>
      <c r="AM41" s="182"/>
    </row>
    <row r="42" spans="1:39">
      <c r="A42" s="182"/>
      <c r="B42" s="182"/>
      <c r="C42" s="182"/>
      <c r="D42" s="182"/>
      <c r="E42" s="182"/>
      <c r="F42" s="182"/>
      <c r="G42" s="182"/>
      <c r="H42" s="182"/>
      <c r="I42" s="182"/>
      <c r="J42" s="182"/>
      <c r="K42" s="182"/>
      <c r="L42" s="182"/>
      <c r="M42" s="182"/>
      <c r="N42" s="182"/>
      <c r="O42" s="182"/>
      <c r="P42" s="182"/>
      <c r="Q42" s="182"/>
      <c r="R42" s="182"/>
      <c r="S42" s="182"/>
      <c r="T42" s="182"/>
      <c r="U42" s="182"/>
      <c r="V42" s="182"/>
      <c r="W42" s="182"/>
      <c r="X42" s="182"/>
      <c r="Y42" s="182"/>
      <c r="Z42" s="182"/>
      <c r="AA42" s="182"/>
      <c r="AB42" s="182"/>
      <c r="AC42" s="182"/>
      <c r="AD42" s="182"/>
      <c r="AE42" s="182"/>
      <c r="AF42" s="182"/>
      <c r="AG42" s="182"/>
      <c r="AH42" s="182"/>
      <c r="AI42" s="182"/>
      <c r="AJ42" s="182"/>
      <c r="AK42" s="182"/>
      <c r="AL42" s="182"/>
      <c r="AM42" s="182"/>
    </row>
    <row r="43" spans="1:39">
      <c r="A43" s="182"/>
      <c r="B43" s="182"/>
      <c r="C43" s="182"/>
      <c r="D43" s="182"/>
      <c r="E43" s="182"/>
      <c r="F43" s="182"/>
      <c r="G43" s="182"/>
      <c r="H43" s="182"/>
      <c r="I43" s="182"/>
      <c r="J43" s="182"/>
      <c r="K43" s="182"/>
      <c r="L43" s="182"/>
      <c r="M43" s="182"/>
      <c r="N43" s="182"/>
      <c r="O43" s="182"/>
      <c r="P43" s="182"/>
      <c r="Q43" s="182"/>
      <c r="R43" s="182"/>
      <c r="S43" s="182"/>
      <c r="T43" s="182"/>
      <c r="U43" s="182"/>
      <c r="V43" s="182"/>
      <c r="W43" s="182"/>
      <c r="X43" s="182"/>
      <c r="Y43" s="182"/>
      <c r="Z43" s="182"/>
      <c r="AA43" s="182"/>
      <c r="AB43" s="182"/>
      <c r="AC43" s="182"/>
      <c r="AD43" s="182"/>
      <c r="AE43" s="182"/>
      <c r="AF43" s="182"/>
      <c r="AG43" s="182"/>
      <c r="AH43" s="182"/>
      <c r="AI43" s="182"/>
      <c r="AJ43" s="182"/>
      <c r="AK43" s="182"/>
      <c r="AL43" s="182"/>
      <c r="AM43" s="182"/>
    </row>
    <row r="44" spans="1:39">
      <c r="A44" s="182"/>
      <c r="B44" s="182"/>
      <c r="C44" s="182"/>
      <c r="D44" s="182"/>
      <c r="E44" s="182"/>
      <c r="F44" s="182"/>
      <c r="G44" s="182"/>
      <c r="H44" s="182"/>
      <c r="I44" s="182"/>
      <c r="J44" s="182"/>
      <c r="K44" s="182"/>
      <c r="L44" s="182"/>
      <c r="M44" s="182"/>
      <c r="N44" s="182"/>
      <c r="O44" s="182"/>
      <c r="P44" s="182"/>
      <c r="Q44" s="182"/>
      <c r="R44" s="182"/>
      <c r="S44" s="182"/>
      <c r="T44" s="182"/>
      <c r="U44" s="182"/>
      <c r="V44" s="182"/>
      <c r="W44" s="182"/>
      <c r="X44" s="182"/>
      <c r="Y44" s="182"/>
      <c r="Z44" s="182"/>
      <c r="AA44" s="182"/>
      <c r="AB44" s="182"/>
      <c r="AC44" s="182"/>
      <c r="AD44" s="182"/>
      <c r="AE44" s="182"/>
      <c r="AF44" s="182"/>
      <c r="AG44" s="182"/>
      <c r="AH44" s="182"/>
      <c r="AI44" s="182"/>
      <c r="AJ44" s="182"/>
      <c r="AK44" s="182"/>
      <c r="AL44" s="182"/>
      <c r="AM44" s="182"/>
    </row>
    <row r="45" spans="1:39">
      <c r="A45" s="182"/>
      <c r="B45" s="182"/>
      <c r="C45" s="182"/>
      <c r="D45" s="182"/>
      <c r="E45" s="182"/>
      <c r="F45" s="182"/>
      <c r="G45" s="182"/>
      <c r="H45" s="182"/>
      <c r="I45" s="182"/>
      <c r="J45" s="182"/>
      <c r="K45" s="182"/>
      <c r="L45" s="182"/>
      <c r="M45" s="182"/>
      <c r="N45" s="182"/>
      <c r="O45" s="182"/>
      <c r="P45" s="182"/>
      <c r="Q45" s="182"/>
      <c r="R45" s="182"/>
      <c r="S45" s="182"/>
      <c r="T45" s="182"/>
      <c r="U45" s="182"/>
      <c r="V45" s="182"/>
      <c r="W45" s="182"/>
      <c r="X45" s="182"/>
      <c r="Y45" s="182"/>
      <c r="Z45" s="182"/>
      <c r="AA45" s="182"/>
      <c r="AB45" s="182"/>
      <c r="AC45" s="182"/>
      <c r="AD45" s="182"/>
      <c r="AE45" s="182"/>
      <c r="AF45" s="182"/>
      <c r="AG45" s="182"/>
      <c r="AH45" s="182"/>
      <c r="AI45" s="182"/>
      <c r="AJ45" s="182"/>
      <c r="AK45" s="182"/>
      <c r="AL45" s="182"/>
      <c r="AM45" s="182"/>
    </row>
    <row r="46" spans="1:39">
      <c r="A46" s="182"/>
      <c r="B46" s="182"/>
      <c r="C46" s="182"/>
      <c r="D46" s="182"/>
      <c r="E46" s="182"/>
      <c r="F46" s="182"/>
      <c r="G46" s="182"/>
      <c r="H46" s="182"/>
      <c r="I46" s="182"/>
      <c r="J46" s="182"/>
      <c r="K46" s="182"/>
      <c r="L46" s="182"/>
      <c r="M46" s="182"/>
      <c r="N46" s="182"/>
      <c r="O46" s="182"/>
      <c r="P46" s="182"/>
      <c r="Q46" s="182"/>
      <c r="R46" s="182"/>
      <c r="S46" s="182"/>
      <c r="T46" s="182"/>
      <c r="U46" s="182"/>
      <c r="V46" s="182"/>
      <c r="W46" s="182"/>
      <c r="X46" s="182"/>
      <c r="Y46" s="182"/>
      <c r="Z46" s="182"/>
      <c r="AA46" s="182"/>
      <c r="AB46" s="182"/>
      <c r="AC46" s="182"/>
      <c r="AD46" s="182"/>
      <c r="AE46" s="182"/>
      <c r="AF46" s="182"/>
      <c r="AG46" s="182"/>
      <c r="AH46" s="182"/>
      <c r="AI46" s="182"/>
      <c r="AJ46" s="182"/>
      <c r="AK46" s="182"/>
      <c r="AL46" s="182"/>
      <c r="AM46" s="182"/>
    </row>
    <row r="47" spans="1:39">
      <c r="A47" s="182"/>
      <c r="B47" s="182"/>
      <c r="C47" s="182"/>
      <c r="D47" s="182"/>
      <c r="E47" s="182"/>
      <c r="F47" s="182"/>
      <c r="G47" s="182"/>
      <c r="H47" s="182"/>
      <c r="I47" s="182"/>
      <c r="J47" s="182"/>
      <c r="K47" s="182"/>
      <c r="L47" s="182"/>
      <c r="M47" s="182"/>
      <c r="N47" s="182"/>
      <c r="O47" s="182"/>
      <c r="P47" s="182"/>
      <c r="Q47" s="182"/>
      <c r="R47" s="182"/>
      <c r="S47" s="182"/>
      <c r="T47" s="182"/>
      <c r="U47" s="182"/>
      <c r="V47" s="182"/>
      <c r="W47" s="182"/>
      <c r="X47" s="182"/>
      <c r="Y47" s="182"/>
      <c r="Z47" s="182"/>
      <c r="AA47" s="182"/>
      <c r="AB47" s="182"/>
      <c r="AC47" s="182"/>
      <c r="AD47" s="182"/>
      <c r="AE47" s="182"/>
      <c r="AF47" s="182"/>
      <c r="AG47" s="182"/>
      <c r="AH47" s="182"/>
      <c r="AI47" s="182"/>
      <c r="AJ47" s="182"/>
      <c r="AK47" s="182"/>
      <c r="AL47" s="182"/>
      <c r="AM47" s="182"/>
    </row>
    <row r="48" spans="1:39">
      <c r="A48" s="182"/>
      <c r="B48" s="182"/>
      <c r="C48" s="182"/>
      <c r="D48" s="182"/>
      <c r="E48" s="182"/>
      <c r="F48" s="182"/>
      <c r="G48" s="182"/>
      <c r="H48" s="182"/>
      <c r="I48" s="182"/>
      <c r="J48" s="182"/>
      <c r="K48" s="182"/>
      <c r="L48" s="182"/>
      <c r="M48" s="182"/>
      <c r="N48" s="182"/>
      <c r="O48" s="182"/>
      <c r="P48" s="182"/>
      <c r="Q48" s="182"/>
      <c r="R48" s="182"/>
      <c r="S48" s="182"/>
      <c r="T48" s="182"/>
      <c r="U48" s="182"/>
      <c r="V48" s="182"/>
      <c r="W48" s="182"/>
      <c r="X48" s="182"/>
      <c r="Y48" s="182"/>
      <c r="Z48" s="182"/>
      <c r="AA48" s="182"/>
      <c r="AB48" s="182"/>
      <c r="AC48" s="182"/>
      <c r="AD48" s="182"/>
      <c r="AE48" s="182"/>
      <c r="AF48" s="182"/>
      <c r="AG48" s="182"/>
      <c r="AH48" s="182"/>
      <c r="AI48" s="182"/>
      <c r="AJ48" s="182"/>
      <c r="AK48" s="182"/>
      <c r="AL48" s="182"/>
      <c r="AM48" s="182"/>
    </row>
    <row r="49" spans="1:39">
      <c r="A49" s="182"/>
      <c r="B49" s="182"/>
      <c r="C49" s="182"/>
      <c r="D49" s="182"/>
      <c r="E49" s="182"/>
      <c r="F49" s="182"/>
      <c r="G49" s="182"/>
      <c r="H49" s="182"/>
      <c r="I49" s="182"/>
      <c r="J49" s="182"/>
      <c r="K49" s="182"/>
      <c r="L49" s="182"/>
      <c r="M49" s="182"/>
      <c r="N49" s="182"/>
      <c r="O49" s="182"/>
      <c r="P49" s="182"/>
      <c r="Q49" s="182"/>
      <c r="R49" s="182"/>
      <c r="S49" s="182"/>
      <c r="T49" s="182"/>
      <c r="U49" s="182"/>
      <c r="V49" s="182"/>
      <c r="W49" s="182"/>
      <c r="X49" s="182"/>
      <c r="Y49" s="182"/>
      <c r="Z49" s="182"/>
      <c r="AA49" s="182"/>
      <c r="AB49" s="182"/>
      <c r="AC49" s="182"/>
      <c r="AD49" s="182"/>
      <c r="AE49" s="182"/>
      <c r="AF49" s="182"/>
      <c r="AG49" s="182"/>
      <c r="AH49" s="182"/>
      <c r="AI49" s="182"/>
      <c r="AJ49" s="182"/>
      <c r="AK49" s="182"/>
      <c r="AL49" s="182"/>
      <c r="AM49" s="182"/>
    </row>
    <row r="50" spans="1:39">
      <c r="A50" s="182"/>
      <c r="B50" s="182"/>
      <c r="C50" s="182"/>
      <c r="D50" s="182"/>
      <c r="E50" s="182"/>
      <c r="F50" s="182"/>
      <c r="G50" s="182"/>
      <c r="H50" s="182"/>
      <c r="I50" s="182"/>
      <c r="J50" s="182"/>
      <c r="K50" s="182"/>
      <c r="L50" s="182"/>
      <c r="M50" s="182"/>
      <c r="N50" s="182"/>
      <c r="O50" s="182"/>
      <c r="P50" s="182"/>
      <c r="Q50" s="182"/>
      <c r="R50" s="182"/>
      <c r="S50" s="182"/>
      <c r="T50" s="182"/>
      <c r="U50" s="182"/>
      <c r="V50" s="182"/>
      <c r="W50" s="182"/>
      <c r="X50" s="182"/>
      <c r="Y50" s="182"/>
      <c r="Z50" s="182"/>
      <c r="AA50" s="182"/>
      <c r="AB50" s="182"/>
      <c r="AC50" s="182"/>
      <c r="AD50" s="182"/>
      <c r="AE50" s="182"/>
      <c r="AF50" s="182"/>
      <c r="AG50" s="182"/>
      <c r="AH50" s="182"/>
      <c r="AI50" s="182"/>
      <c r="AJ50" s="182"/>
      <c r="AK50" s="182"/>
      <c r="AL50" s="182"/>
      <c r="AM50" s="182"/>
    </row>
    <row r="51" spans="1:39">
      <c r="A51" s="182"/>
      <c r="B51" s="182"/>
      <c r="C51" s="182"/>
      <c r="D51" s="182"/>
      <c r="E51" s="182"/>
      <c r="F51" s="182"/>
      <c r="G51" s="182"/>
      <c r="H51" s="182"/>
      <c r="I51" s="182"/>
      <c r="J51" s="182"/>
      <c r="K51" s="182"/>
      <c r="L51" s="182"/>
      <c r="M51" s="182"/>
      <c r="N51" s="182"/>
      <c r="O51" s="182"/>
      <c r="P51" s="182"/>
      <c r="Q51" s="182"/>
      <c r="R51" s="182"/>
      <c r="S51" s="182"/>
      <c r="T51" s="182"/>
      <c r="U51" s="182"/>
      <c r="V51" s="182"/>
      <c r="W51" s="182"/>
      <c r="X51" s="182"/>
      <c r="Y51" s="182"/>
      <c r="Z51" s="182"/>
      <c r="AA51" s="182"/>
      <c r="AB51" s="182"/>
      <c r="AC51" s="182"/>
      <c r="AD51" s="182"/>
      <c r="AE51" s="182"/>
      <c r="AF51" s="182"/>
      <c r="AG51" s="182"/>
      <c r="AH51" s="182"/>
      <c r="AI51" s="182"/>
      <c r="AJ51" s="182"/>
      <c r="AK51" s="182"/>
      <c r="AL51" s="182"/>
      <c r="AM51" s="182"/>
    </row>
    <row r="52" spans="1:39">
      <c r="A52" s="182"/>
      <c r="B52" s="182"/>
      <c r="C52" s="182"/>
      <c r="D52" s="182"/>
      <c r="E52" s="182"/>
      <c r="F52" s="182"/>
      <c r="G52" s="182"/>
      <c r="H52" s="182"/>
      <c r="I52" s="182"/>
      <c r="J52" s="182"/>
      <c r="K52" s="182"/>
      <c r="L52" s="182"/>
      <c r="M52" s="182"/>
      <c r="N52" s="182"/>
      <c r="O52" s="182"/>
      <c r="P52" s="182"/>
      <c r="Q52" s="182"/>
      <c r="R52" s="182"/>
      <c r="S52" s="182"/>
      <c r="T52" s="182"/>
      <c r="U52" s="182"/>
      <c r="V52" s="182"/>
      <c r="W52" s="182"/>
      <c r="X52" s="182"/>
      <c r="Y52" s="182"/>
      <c r="Z52" s="182"/>
      <c r="AA52" s="182"/>
      <c r="AB52" s="182"/>
      <c r="AC52" s="182"/>
      <c r="AD52" s="182"/>
      <c r="AE52" s="182"/>
      <c r="AF52" s="182"/>
      <c r="AG52" s="182"/>
      <c r="AH52" s="182"/>
      <c r="AI52" s="182"/>
      <c r="AJ52" s="182"/>
      <c r="AK52" s="182"/>
      <c r="AL52" s="182"/>
      <c r="AM52" s="182"/>
    </row>
    <row r="53" spans="1:39">
      <c r="A53" s="182"/>
      <c r="B53" s="182"/>
      <c r="C53" s="182"/>
      <c r="D53" s="182"/>
      <c r="E53" s="182"/>
      <c r="F53" s="182"/>
      <c r="G53" s="182"/>
      <c r="H53" s="182"/>
      <c r="I53" s="182"/>
      <c r="J53" s="182"/>
      <c r="K53" s="182"/>
      <c r="L53" s="182"/>
      <c r="M53" s="182"/>
      <c r="N53" s="182"/>
      <c r="O53" s="182"/>
      <c r="P53" s="182"/>
      <c r="Q53" s="182"/>
      <c r="R53" s="182"/>
      <c r="S53" s="182"/>
      <c r="T53" s="182"/>
      <c r="U53" s="182"/>
      <c r="V53" s="182"/>
      <c r="W53" s="182"/>
      <c r="X53" s="182"/>
      <c r="Y53" s="182"/>
      <c r="Z53" s="182"/>
      <c r="AA53" s="182"/>
      <c r="AB53" s="182"/>
      <c r="AC53" s="182"/>
      <c r="AD53" s="182"/>
      <c r="AE53" s="182"/>
      <c r="AF53" s="182"/>
      <c r="AG53" s="182"/>
      <c r="AH53" s="182"/>
      <c r="AI53" s="182"/>
      <c r="AJ53" s="182"/>
      <c r="AK53" s="182"/>
      <c r="AL53" s="182"/>
      <c r="AM53" s="182"/>
    </row>
    <row r="54" spans="1:39">
      <c r="A54" s="182"/>
      <c r="B54" s="182"/>
      <c r="C54" s="182"/>
      <c r="D54" s="182"/>
      <c r="E54" s="182"/>
      <c r="F54" s="182"/>
      <c r="G54" s="182"/>
      <c r="H54" s="182"/>
      <c r="I54" s="182"/>
      <c r="J54" s="182"/>
      <c r="K54" s="182"/>
      <c r="L54" s="182"/>
      <c r="M54" s="182"/>
      <c r="N54" s="182"/>
      <c r="O54" s="182"/>
      <c r="P54" s="182"/>
      <c r="Q54" s="182"/>
      <c r="R54" s="182"/>
      <c r="S54" s="182"/>
      <c r="T54" s="182"/>
      <c r="U54" s="182"/>
      <c r="V54" s="182"/>
      <c r="W54" s="182"/>
      <c r="X54" s="182"/>
      <c r="Y54" s="182"/>
      <c r="Z54" s="182"/>
      <c r="AA54" s="182"/>
      <c r="AB54" s="182"/>
      <c r="AC54" s="182"/>
      <c r="AD54" s="182"/>
      <c r="AE54" s="182"/>
      <c r="AF54" s="182"/>
      <c r="AG54" s="182"/>
      <c r="AH54" s="182"/>
      <c r="AI54" s="182"/>
      <c r="AJ54" s="182"/>
      <c r="AK54" s="182"/>
      <c r="AL54" s="182"/>
      <c r="AM54" s="182"/>
    </row>
    <row r="55" spans="1:39">
      <c r="A55" s="182"/>
      <c r="B55" s="182"/>
      <c r="C55" s="182"/>
      <c r="D55" s="182"/>
      <c r="E55" s="182"/>
      <c r="F55" s="182"/>
      <c r="G55" s="182"/>
      <c r="H55" s="182"/>
      <c r="I55" s="182"/>
      <c r="J55" s="182"/>
      <c r="K55" s="182"/>
      <c r="L55" s="182"/>
      <c r="M55" s="182"/>
      <c r="N55" s="182"/>
      <c r="O55" s="182"/>
      <c r="P55" s="182"/>
      <c r="Q55" s="182"/>
      <c r="R55" s="182"/>
      <c r="S55" s="182"/>
      <c r="T55" s="182"/>
      <c r="U55" s="182"/>
      <c r="V55" s="182"/>
      <c r="W55" s="182"/>
      <c r="X55" s="182"/>
      <c r="Y55" s="182"/>
      <c r="Z55" s="182"/>
      <c r="AA55" s="182"/>
      <c r="AB55" s="182"/>
      <c r="AC55" s="182"/>
      <c r="AD55" s="182"/>
      <c r="AE55" s="182"/>
      <c r="AF55" s="182"/>
      <c r="AG55" s="182"/>
      <c r="AH55" s="182"/>
      <c r="AI55" s="182"/>
      <c r="AJ55" s="182"/>
      <c r="AK55" s="182"/>
      <c r="AL55" s="182"/>
      <c r="AM55" s="182"/>
    </row>
    <row r="56" spans="1:39">
      <c r="A56" s="182"/>
      <c r="B56" s="182"/>
      <c r="C56" s="182"/>
      <c r="D56" s="182"/>
      <c r="E56" s="182"/>
      <c r="F56" s="182"/>
      <c r="G56" s="182"/>
      <c r="H56" s="182"/>
      <c r="I56" s="182"/>
      <c r="J56" s="182"/>
      <c r="K56" s="182"/>
      <c r="L56" s="182"/>
      <c r="M56" s="182"/>
      <c r="N56" s="182"/>
      <c r="O56" s="182"/>
      <c r="P56" s="182"/>
      <c r="Q56" s="182"/>
      <c r="R56" s="182"/>
      <c r="S56" s="182"/>
      <c r="T56" s="182"/>
      <c r="U56" s="182"/>
      <c r="V56" s="182"/>
      <c r="W56" s="182"/>
      <c r="X56" s="182"/>
      <c r="Y56" s="182"/>
      <c r="Z56" s="182"/>
      <c r="AA56" s="182"/>
      <c r="AB56" s="182"/>
      <c r="AC56" s="182"/>
      <c r="AD56" s="182"/>
      <c r="AE56" s="182"/>
      <c r="AF56" s="182"/>
      <c r="AG56" s="182"/>
      <c r="AH56" s="182"/>
      <c r="AI56" s="182"/>
      <c r="AJ56" s="182"/>
      <c r="AK56" s="182"/>
      <c r="AL56" s="182"/>
      <c r="AM56" s="182"/>
    </row>
    <row r="57" spans="1:39">
      <c r="A57" s="182"/>
      <c r="B57" s="182"/>
      <c r="C57" s="182"/>
      <c r="D57" s="182"/>
      <c r="E57" s="182"/>
      <c r="F57" s="182"/>
      <c r="G57" s="182"/>
      <c r="H57" s="182"/>
      <c r="I57" s="182"/>
      <c r="J57" s="182"/>
      <c r="K57" s="182"/>
      <c r="L57" s="182"/>
      <c r="M57" s="182"/>
      <c r="N57" s="182"/>
      <c r="O57" s="182"/>
      <c r="P57" s="182"/>
      <c r="Q57" s="182"/>
      <c r="R57" s="182"/>
      <c r="S57" s="182"/>
      <c r="T57" s="182"/>
      <c r="U57" s="182"/>
      <c r="V57" s="182"/>
      <c r="W57" s="182"/>
      <c r="X57" s="182"/>
      <c r="Y57" s="182"/>
      <c r="Z57" s="182"/>
      <c r="AA57" s="182"/>
      <c r="AB57" s="182"/>
      <c r="AC57" s="182"/>
      <c r="AD57" s="182"/>
      <c r="AE57" s="182"/>
      <c r="AF57" s="182"/>
      <c r="AG57" s="182"/>
      <c r="AH57" s="182"/>
      <c r="AI57" s="182"/>
      <c r="AJ57" s="182"/>
      <c r="AK57" s="182"/>
      <c r="AL57" s="182"/>
      <c r="AM57" s="182"/>
    </row>
    <row r="58" spans="1:39">
      <c r="A58" s="182"/>
      <c r="B58" s="182"/>
      <c r="C58" s="182"/>
      <c r="D58" s="182"/>
      <c r="E58" s="182"/>
      <c r="F58" s="182"/>
      <c r="G58" s="182"/>
      <c r="H58" s="182"/>
      <c r="I58" s="182"/>
      <c r="J58" s="182"/>
      <c r="K58" s="182"/>
      <c r="L58" s="182"/>
      <c r="M58" s="182"/>
      <c r="N58" s="182"/>
      <c r="O58" s="182"/>
      <c r="P58" s="182"/>
      <c r="Q58" s="182"/>
      <c r="R58" s="182"/>
      <c r="S58" s="182"/>
      <c r="T58" s="182"/>
      <c r="U58" s="182"/>
      <c r="V58" s="182"/>
      <c r="W58" s="182"/>
      <c r="X58" s="182"/>
      <c r="Y58" s="182"/>
      <c r="Z58" s="182"/>
      <c r="AA58" s="182"/>
      <c r="AB58" s="182"/>
      <c r="AC58" s="182"/>
      <c r="AD58" s="182"/>
      <c r="AE58" s="182"/>
      <c r="AF58" s="182"/>
      <c r="AG58" s="182"/>
      <c r="AH58" s="182"/>
      <c r="AI58" s="182"/>
      <c r="AJ58" s="182"/>
      <c r="AK58" s="182"/>
      <c r="AL58" s="182"/>
      <c r="AM58" s="182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H27"/>
  <sheetViews>
    <sheetView workbookViewId="0">
      <selection activeCell="H27" sqref="H27"/>
    </sheetView>
  </sheetViews>
  <sheetFormatPr defaultRowHeight="14.4"/>
  <cols>
    <col min="2" max="2" width="4.5546875" customWidth="1"/>
    <col min="3" max="3" width="32" customWidth="1"/>
    <col min="5" max="8" width="28" customWidth="1"/>
  </cols>
  <sheetData>
    <row r="1" spans="1:8" ht="15" thickBot="1">
      <c r="A1" s="1" t="s">
        <v>0</v>
      </c>
      <c r="B1" s="1"/>
      <c r="C1" s="2"/>
      <c r="D1" s="2"/>
      <c r="E1" s="3" t="s">
        <v>1</v>
      </c>
      <c r="F1" s="4" t="s">
        <v>2</v>
      </c>
      <c r="G1" s="5" t="s">
        <v>3</v>
      </c>
      <c r="H1" s="4" t="s">
        <v>4</v>
      </c>
    </row>
    <row r="2" spans="1:8" ht="15" thickTop="1">
      <c r="A2" s="6"/>
      <c r="B2" s="6"/>
      <c r="C2" s="7" t="s">
        <v>5</v>
      </c>
      <c r="D2" s="7"/>
      <c r="E2" s="190" t="s">
        <v>6</v>
      </c>
      <c r="F2" s="190"/>
      <c r="G2" s="190"/>
      <c r="H2" s="190"/>
    </row>
    <row r="3" spans="1:8">
      <c r="A3" s="8">
        <v>2</v>
      </c>
      <c r="B3" s="6"/>
      <c r="C3" s="9" t="s">
        <v>7</v>
      </c>
      <c r="D3" s="10"/>
      <c r="E3" s="11">
        <v>2026.4</v>
      </c>
      <c r="F3" s="40">
        <v>1332.3</v>
      </c>
      <c r="G3" s="11">
        <v>1846.2</v>
      </c>
      <c r="H3" s="40">
        <v>1125.8</v>
      </c>
    </row>
    <row r="4" spans="1:8">
      <c r="A4" s="8" t="s">
        <v>8</v>
      </c>
      <c r="B4" s="6"/>
      <c r="C4" s="9" t="s">
        <v>9</v>
      </c>
      <c r="D4" s="10"/>
      <c r="E4" s="11">
        <v>-977.9</v>
      </c>
      <c r="F4" s="40">
        <v>-615.79999999999995</v>
      </c>
      <c r="G4" s="11">
        <v>-907.8</v>
      </c>
      <c r="H4" s="40">
        <v>-538.1</v>
      </c>
    </row>
    <row r="5" spans="1:8">
      <c r="A5" s="8"/>
      <c r="B5" s="13" t="s">
        <v>10</v>
      </c>
      <c r="C5" s="7"/>
      <c r="D5" s="14"/>
      <c r="E5" s="15">
        <v>1048.5</v>
      </c>
      <c r="F5" s="40">
        <v>716.5</v>
      </c>
      <c r="G5" s="15">
        <v>938.40000000000009</v>
      </c>
      <c r="H5" s="40">
        <v>587.69999999999993</v>
      </c>
    </row>
    <row r="6" spans="1:8">
      <c r="A6" s="8" t="s">
        <v>8</v>
      </c>
      <c r="B6" s="17"/>
      <c r="C6" s="18" t="s">
        <v>11</v>
      </c>
      <c r="D6" s="17"/>
      <c r="E6" s="11">
        <v>-629.4</v>
      </c>
      <c r="F6" s="40">
        <v>-329.3</v>
      </c>
      <c r="G6" s="11">
        <v>-538.1</v>
      </c>
      <c r="H6" s="40">
        <v>-281.5</v>
      </c>
    </row>
    <row r="7" spans="1:8">
      <c r="A7" s="8" t="s">
        <v>8</v>
      </c>
      <c r="B7" s="7"/>
      <c r="C7" s="19" t="s">
        <v>12</v>
      </c>
      <c r="D7" s="10"/>
      <c r="E7" s="11">
        <v>-281.89999999999998</v>
      </c>
      <c r="F7" s="40">
        <v>-172.5</v>
      </c>
      <c r="G7" s="11">
        <v>-195</v>
      </c>
      <c r="H7" s="40">
        <v>-107.6</v>
      </c>
    </row>
    <row r="8" spans="1:8">
      <c r="A8" s="8" t="s">
        <v>8</v>
      </c>
      <c r="B8" s="7"/>
      <c r="C8" s="19" t="s">
        <v>13</v>
      </c>
      <c r="D8" s="10"/>
      <c r="E8" s="11">
        <v>-81.8</v>
      </c>
      <c r="F8" s="40">
        <v>-43.3</v>
      </c>
      <c r="G8" s="11">
        <v>-44.3</v>
      </c>
      <c r="H8" s="40">
        <v>-22</v>
      </c>
    </row>
    <row r="9" spans="1:8">
      <c r="A9" s="8" t="s">
        <v>14</v>
      </c>
      <c r="B9" s="7"/>
      <c r="C9" s="19" t="s">
        <v>15</v>
      </c>
      <c r="D9" s="10"/>
      <c r="E9" s="11">
        <v>67.399999999999991</v>
      </c>
      <c r="F9" s="40">
        <v>70.900000000000006</v>
      </c>
      <c r="G9" s="11">
        <v>2.9</v>
      </c>
      <c r="H9" s="40">
        <v>3.5</v>
      </c>
    </row>
    <row r="10" spans="1:8">
      <c r="A10" s="20"/>
      <c r="B10" s="21" t="s">
        <v>16</v>
      </c>
      <c r="C10" s="22"/>
      <c r="D10" s="23"/>
      <c r="E10" s="24">
        <v>122.80000000000007</v>
      </c>
      <c r="F10" s="40">
        <v>242.29999999999995</v>
      </c>
      <c r="G10" s="24">
        <v>163.90000000000009</v>
      </c>
      <c r="H10" s="40">
        <v>180.09999999999991</v>
      </c>
    </row>
    <row r="11" spans="1:8">
      <c r="A11" s="8" t="s">
        <v>14</v>
      </c>
      <c r="B11" s="17"/>
      <c r="C11" s="19" t="s">
        <v>17</v>
      </c>
      <c r="D11" s="10"/>
      <c r="E11" s="11">
        <f>1.7+15</f>
        <v>16.7</v>
      </c>
      <c r="F11" s="40">
        <v>10.3</v>
      </c>
      <c r="G11" s="11">
        <v>1.5</v>
      </c>
      <c r="H11" s="40">
        <v>1.2</v>
      </c>
    </row>
    <row r="12" spans="1:8">
      <c r="A12" s="8" t="s">
        <v>14</v>
      </c>
      <c r="B12" s="17"/>
      <c r="C12" s="19" t="s">
        <v>18</v>
      </c>
      <c r="D12" s="10"/>
      <c r="E12" s="11">
        <f>-49.4-15</f>
        <v>-64.400000000000006</v>
      </c>
      <c r="F12" s="40">
        <v>-39.700000000000003</v>
      </c>
      <c r="G12" s="11">
        <v>-35.6</v>
      </c>
      <c r="H12" s="40">
        <v>-16.8</v>
      </c>
    </row>
    <row r="13" spans="1:8">
      <c r="A13" s="20"/>
      <c r="B13" s="27" t="s">
        <v>19</v>
      </c>
      <c r="C13" s="22"/>
      <c r="D13" s="28"/>
      <c r="E13" s="24">
        <v>75.10000000000008</v>
      </c>
      <c r="F13" s="40">
        <v>212.89999999999998</v>
      </c>
      <c r="G13" s="24">
        <v>129.8000000000001</v>
      </c>
      <c r="H13" s="40">
        <v>164.49999999999989</v>
      </c>
    </row>
    <row r="14" spans="1:8">
      <c r="A14" s="8" t="s">
        <v>20</v>
      </c>
      <c r="B14" s="17"/>
      <c r="C14" s="29" t="s">
        <v>21</v>
      </c>
      <c r="D14" s="30"/>
      <c r="E14" s="11">
        <v>-9.3000000000000007</v>
      </c>
      <c r="F14" s="40">
        <v>-3</v>
      </c>
      <c r="G14" s="11">
        <v>-16.7</v>
      </c>
      <c r="H14" s="40">
        <v>-13.8</v>
      </c>
    </row>
    <row r="15" spans="1:8">
      <c r="A15" s="20"/>
      <c r="B15" s="27" t="s">
        <v>22</v>
      </c>
      <c r="C15" s="22"/>
      <c r="D15" s="28"/>
      <c r="E15" s="24">
        <v>65.800000000000082</v>
      </c>
      <c r="F15" s="40">
        <v>209.9</v>
      </c>
      <c r="G15" s="24">
        <v>113.10000000000009</v>
      </c>
      <c r="H15" s="40">
        <v>150.69999999999987</v>
      </c>
    </row>
    <row r="16" spans="1:8" ht="20.399999999999999">
      <c r="A16" s="8"/>
      <c r="B16" s="17"/>
      <c r="C16" s="32" t="s">
        <v>23</v>
      </c>
      <c r="D16" s="17"/>
      <c r="E16" s="33">
        <v>58.500000000000085</v>
      </c>
      <c r="F16" s="40">
        <v>204.2</v>
      </c>
      <c r="G16" s="33">
        <v>105.2</v>
      </c>
      <c r="H16" s="40">
        <v>148.19999999999999</v>
      </c>
    </row>
    <row r="17" spans="1:8">
      <c r="A17" s="8"/>
      <c r="B17" s="17"/>
      <c r="C17" s="32" t="s">
        <v>24</v>
      </c>
      <c r="D17" s="30"/>
      <c r="E17" s="11">
        <v>7.3</v>
      </c>
      <c r="F17" s="40">
        <v>5.7</v>
      </c>
      <c r="G17" s="11">
        <v>7.9</v>
      </c>
      <c r="H17" s="40">
        <v>2.5</v>
      </c>
    </row>
    <row r="18" spans="1:8">
      <c r="A18" s="8"/>
      <c r="B18" s="34" t="s">
        <v>25</v>
      </c>
      <c r="C18" s="17"/>
      <c r="D18" s="17"/>
      <c r="E18" s="11"/>
      <c r="F18" s="40"/>
      <c r="G18" s="11"/>
      <c r="H18" s="40"/>
    </row>
    <row r="19" spans="1:8" ht="30.6">
      <c r="A19" s="8"/>
      <c r="B19" s="17"/>
      <c r="C19" s="32" t="s">
        <v>26</v>
      </c>
      <c r="D19" s="30"/>
      <c r="E19" s="11">
        <v>7.9</v>
      </c>
      <c r="F19" s="40">
        <v>4.4000000000000004</v>
      </c>
      <c r="G19" s="11">
        <v>-1.2</v>
      </c>
      <c r="H19" s="40">
        <v>-1</v>
      </c>
    </row>
    <row r="20" spans="1:8" ht="20.399999999999999">
      <c r="A20" s="8"/>
      <c r="B20" s="17"/>
      <c r="C20" s="32" t="s">
        <v>27</v>
      </c>
      <c r="D20" s="30"/>
      <c r="E20" s="11">
        <v>0</v>
      </c>
      <c r="F20" s="40"/>
      <c r="G20" s="11">
        <v>0</v>
      </c>
      <c r="H20" s="40"/>
    </row>
    <row r="21" spans="1:8">
      <c r="A21" s="20"/>
      <c r="B21" s="21" t="s">
        <v>28</v>
      </c>
      <c r="C21" s="22"/>
      <c r="D21" s="35"/>
      <c r="E21" s="24">
        <v>7.9</v>
      </c>
      <c r="F21" s="40">
        <v>4.4000000000000004</v>
      </c>
      <c r="G21" s="24">
        <v>-1.2</v>
      </c>
      <c r="H21" s="40">
        <v>-1</v>
      </c>
    </row>
    <row r="22" spans="1:8">
      <c r="A22" s="20"/>
      <c r="B22" s="21" t="s">
        <v>29</v>
      </c>
      <c r="C22" s="22"/>
      <c r="D22" s="35"/>
      <c r="E22" s="24">
        <v>73.700000000000088</v>
      </c>
      <c r="F22" s="40">
        <v>214.3</v>
      </c>
      <c r="G22" s="24">
        <v>111.9</v>
      </c>
      <c r="H22" s="40">
        <v>149.69999999999987</v>
      </c>
    </row>
    <row r="23" spans="1:8" ht="20.399999999999999">
      <c r="A23" s="8"/>
      <c r="B23" s="17"/>
      <c r="C23" s="32" t="s">
        <v>30</v>
      </c>
      <c r="D23" s="30"/>
      <c r="E23" s="11">
        <v>66.400000000000091</v>
      </c>
      <c r="F23" s="40">
        <v>0</v>
      </c>
      <c r="G23" s="11">
        <v>104</v>
      </c>
      <c r="H23" s="40">
        <v>147.19999999999999</v>
      </c>
    </row>
    <row r="24" spans="1:8">
      <c r="A24" s="8"/>
      <c r="B24" s="17"/>
      <c r="C24" s="32" t="s">
        <v>24</v>
      </c>
      <c r="D24" s="30"/>
      <c r="E24" s="11">
        <v>7.3</v>
      </c>
      <c r="F24" s="40">
        <v>5.7</v>
      </c>
      <c r="G24" s="11">
        <v>7.9</v>
      </c>
      <c r="H24" s="40">
        <v>2.5</v>
      </c>
    </row>
    <row r="25" spans="1:8">
      <c r="A25" s="8"/>
      <c r="B25" s="36" t="s">
        <v>31</v>
      </c>
      <c r="C25" s="37"/>
      <c r="D25" s="38"/>
      <c r="E25" s="15">
        <v>41.2</v>
      </c>
      <c r="F25" s="40">
        <v>41.2</v>
      </c>
      <c r="G25" s="15">
        <v>39.200000000000003</v>
      </c>
      <c r="H25" s="40">
        <v>39.200000000000003</v>
      </c>
    </row>
    <row r="26" spans="1:8">
      <c r="A26" s="8"/>
      <c r="B26" s="36" t="s">
        <v>32</v>
      </c>
      <c r="C26" s="37"/>
      <c r="D26" s="38"/>
      <c r="E26" s="39">
        <v>1.5977244275823685</v>
      </c>
      <c r="F26" s="40">
        <v>5.0988900240621078</v>
      </c>
      <c r="G26" s="39">
        <v>2.89</v>
      </c>
      <c r="H26" s="40">
        <v>3.84</v>
      </c>
    </row>
    <row r="27" spans="1:8">
      <c r="A27" s="20"/>
      <c r="B27" s="27" t="s">
        <v>33</v>
      </c>
      <c r="C27" s="22"/>
      <c r="D27" s="35"/>
      <c r="E27" s="41">
        <f>E26</f>
        <v>1.5977244275823685</v>
      </c>
      <c r="F27" s="42">
        <v>5.0988900240621078</v>
      </c>
      <c r="G27" s="41">
        <v>2.89</v>
      </c>
      <c r="H27" s="42">
        <v>3.84</v>
      </c>
    </row>
  </sheetData>
  <mergeCells count="1">
    <mergeCell ref="E2:H2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G47"/>
  <sheetViews>
    <sheetView workbookViewId="0">
      <selection activeCell="C31" sqref="C31"/>
    </sheetView>
  </sheetViews>
  <sheetFormatPr defaultRowHeight="14.4"/>
  <cols>
    <col min="1" max="1" width="5.5546875" customWidth="1"/>
    <col min="2" max="2" width="2.5546875" customWidth="1"/>
    <col min="3" max="3" width="47.44140625" customWidth="1"/>
    <col min="4" max="4" width="0.109375" customWidth="1"/>
    <col min="5" max="5" width="22.33203125" customWidth="1"/>
    <col min="6" max="6" width="0.109375" customWidth="1"/>
    <col min="7" max="7" width="20.6640625" customWidth="1"/>
  </cols>
  <sheetData>
    <row r="1" spans="1:7" ht="15" thickBot="1">
      <c r="A1" s="1" t="s">
        <v>0</v>
      </c>
      <c r="B1" s="1"/>
      <c r="C1" s="2"/>
      <c r="D1" s="2"/>
      <c r="E1" s="43" t="s">
        <v>34</v>
      </c>
      <c r="F1" s="2"/>
      <c r="G1" s="44" t="s">
        <v>35</v>
      </c>
    </row>
    <row r="2" spans="1:7" ht="15" thickTop="1">
      <c r="A2" s="45"/>
      <c r="B2" s="46"/>
      <c r="C2" s="47"/>
      <c r="D2" s="47"/>
      <c r="E2" s="48" t="s">
        <v>6</v>
      </c>
      <c r="F2" s="49"/>
      <c r="G2" s="48" t="s">
        <v>6</v>
      </c>
    </row>
    <row r="3" spans="1:7">
      <c r="A3" s="8" t="s">
        <v>36</v>
      </c>
      <c r="B3" s="17"/>
      <c r="C3" s="9" t="s">
        <v>37</v>
      </c>
      <c r="D3" s="9"/>
      <c r="E3" s="11">
        <v>213.7</v>
      </c>
      <c r="F3" s="50"/>
      <c r="G3" s="26">
        <v>197.5</v>
      </c>
    </row>
    <row r="4" spans="1:7">
      <c r="A4" s="8"/>
      <c r="B4" s="17"/>
      <c r="C4" s="9" t="s">
        <v>38</v>
      </c>
      <c r="D4" s="9"/>
      <c r="E4" s="11">
        <v>149.9</v>
      </c>
      <c r="F4" s="50"/>
      <c r="G4" s="26">
        <v>106.2</v>
      </c>
    </row>
    <row r="5" spans="1:7">
      <c r="A5" s="8" t="s">
        <v>39</v>
      </c>
      <c r="B5" s="17"/>
      <c r="C5" s="9" t="s">
        <v>40</v>
      </c>
      <c r="D5" s="9"/>
      <c r="E5" s="11">
        <v>607.69999999999982</v>
      </c>
      <c r="F5" s="50"/>
      <c r="G5" s="26">
        <v>393</v>
      </c>
    </row>
    <row r="6" spans="1:7">
      <c r="A6" s="8" t="s">
        <v>39</v>
      </c>
      <c r="B6" s="17"/>
      <c r="C6" s="9" t="s">
        <v>41</v>
      </c>
      <c r="D6" s="9"/>
      <c r="E6" s="11">
        <v>339.9</v>
      </c>
      <c r="F6" s="51"/>
      <c r="G6" s="26">
        <v>323.8</v>
      </c>
    </row>
    <row r="7" spans="1:7">
      <c r="A7" s="8" t="s">
        <v>39</v>
      </c>
      <c r="B7" s="17"/>
      <c r="C7" s="9" t="s">
        <v>42</v>
      </c>
      <c r="D7" s="9"/>
      <c r="E7" s="11">
        <v>79.099999999999994</v>
      </c>
      <c r="F7" s="50"/>
      <c r="G7" s="26">
        <v>70.2</v>
      </c>
    </row>
    <row r="8" spans="1:7">
      <c r="A8" s="8"/>
      <c r="B8" s="17"/>
      <c r="C8" s="9" t="s">
        <v>43</v>
      </c>
      <c r="D8" s="9"/>
      <c r="E8" s="11">
        <v>2453.8000000000002</v>
      </c>
      <c r="F8" s="50"/>
      <c r="G8" s="26" t="s">
        <v>44</v>
      </c>
    </row>
    <row r="9" spans="1:7">
      <c r="A9" s="8" t="s">
        <v>45</v>
      </c>
      <c r="B9" s="17"/>
      <c r="C9" s="9" t="s">
        <v>46</v>
      </c>
      <c r="D9" s="9"/>
      <c r="E9" s="11">
        <v>75.900000000000006</v>
      </c>
      <c r="F9" s="51"/>
      <c r="G9" s="26">
        <v>63.4</v>
      </c>
    </row>
    <row r="10" spans="1:7">
      <c r="A10" s="8"/>
      <c r="B10" s="17"/>
      <c r="C10" s="9" t="s">
        <v>47</v>
      </c>
      <c r="D10" s="9"/>
      <c r="E10" s="11">
        <v>1.9</v>
      </c>
      <c r="F10" s="52"/>
      <c r="G10" s="26"/>
    </row>
    <row r="11" spans="1:7">
      <c r="A11" s="53"/>
      <c r="B11" s="21" t="s">
        <v>48</v>
      </c>
      <c r="C11" s="54"/>
      <c r="D11" s="54"/>
      <c r="E11" s="24">
        <v>3921.9</v>
      </c>
      <c r="F11" s="55"/>
      <c r="G11" s="31">
        <v>1154.1000000000001</v>
      </c>
    </row>
    <row r="12" spans="1:7">
      <c r="A12" s="8" t="s">
        <v>49</v>
      </c>
      <c r="B12" s="17"/>
      <c r="C12" s="9" t="s">
        <v>50</v>
      </c>
      <c r="D12" s="9"/>
      <c r="E12" s="11">
        <v>1845.3</v>
      </c>
      <c r="F12" s="56"/>
      <c r="G12" s="12">
        <v>1417.7</v>
      </c>
    </row>
    <row r="13" spans="1:7">
      <c r="A13" s="8" t="s">
        <v>51</v>
      </c>
      <c r="B13" s="17"/>
      <c r="C13" s="9" t="s">
        <v>52</v>
      </c>
      <c r="D13" s="9"/>
      <c r="E13" s="11">
        <v>120.3</v>
      </c>
      <c r="F13" s="57"/>
      <c r="G13" s="12">
        <v>95.7</v>
      </c>
    </row>
    <row r="14" spans="1:7">
      <c r="A14" s="8"/>
      <c r="B14" s="17"/>
      <c r="C14" s="9" t="s">
        <v>53</v>
      </c>
      <c r="D14" s="9"/>
      <c r="E14" s="11">
        <v>6.8</v>
      </c>
      <c r="F14" s="57"/>
      <c r="G14" s="12">
        <v>25.8</v>
      </c>
    </row>
    <row r="15" spans="1:7">
      <c r="A15" s="8" t="s">
        <v>54</v>
      </c>
      <c r="B15" s="17"/>
      <c r="C15" s="9" t="s">
        <v>55</v>
      </c>
      <c r="D15" s="9"/>
      <c r="E15" s="11">
        <v>11.2</v>
      </c>
      <c r="F15" s="57"/>
      <c r="G15" s="12">
        <v>9.1</v>
      </c>
    </row>
    <row r="16" spans="1:7">
      <c r="A16" s="8"/>
      <c r="B16" s="17"/>
      <c r="C16" s="9" t="s">
        <v>56</v>
      </c>
      <c r="D16" s="9"/>
      <c r="E16" s="11">
        <v>318.2</v>
      </c>
      <c r="F16" s="56"/>
      <c r="G16" s="26">
        <v>155.4</v>
      </c>
    </row>
    <row r="17" spans="1:7">
      <c r="A17" s="8" t="s">
        <v>57</v>
      </c>
      <c r="B17" s="17"/>
      <c r="C17" s="9" t="s">
        <v>58</v>
      </c>
      <c r="D17" s="9"/>
      <c r="E17" s="11">
        <v>709.2</v>
      </c>
      <c r="F17" s="56"/>
      <c r="G17" s="26">
        <v>511.6</v>
      </c>
    </row>
    <row r="18" spans="1:7">
      <c r="A18" s="8"/>
      <c r="B18" s="17"/>
      <c r="C18" s="9" t="s">
        <v>59</v>
      </c>
      <c r="D18" s="9"/>
      <c r="E18" s="11">
        <v>15.8</v>
      </c>
      <c r="F18" s="56"/>
      <c r="G18" s="26">
        <v>0.5</v>
      </c>
    </row>
    <row r="19" spans="1:7">
      <c r="A19" s="53"/>
      <c r="B19" s="21" t="s">
        <v>60</v>
      </c>
      <c r="C19" s="54"/>
      <c r="D19" s="54"/>
      <c r="E19" s="24">
        <v>3026.8</v>
      </c>
      <c r="F19" s="55"/>
      <c r="G19" s="25">
        <v>2215.8000000000002</v>
      </c>
    </row>
    <row r="20" spans="1:7">
      <c r="A20" s="53"/>
      <c r="B20" s="21" t="s">
        <v>61</v>
      </c>
      <c r="C20" s="54"/>
      <c r="D20" s="54"/>
      <c r="E20" s="24">
        <v>6948.7000000000007</v>
      </c>
      <c r="F20" s="58"/>
      <c r="G20" s="25">
        <v>3369.9000000000005</v>
      </c>
    </row>
    <row r="21" spans="1:7">
      <c r="A21" s="8" t="s">
        <v>39</v>
      </c>
      <c r="B21" s="17"/>
      <c r="C21" s="9" t="s">
        <v>62</v>
      </c>
      <c r="D21" s="59"/>
      <c r="E21" s="11">
        <v>210</v>
      </c>
      <c r="F21" s="51"/>
      <c r="G21" s="26">
        <v>436</v>
      </c>
    </row>
    <row r="22" spans="1:7">
      <c r="A22" s="8"/>
      <c r="B22" s="17"/>
      <c r="C22" s="9" t="s">
        <v>63</v>
      </c>
      <c r="D22" s="59"/>
      <c r="E22" s="11">
        <v>40.700000000000003</v>
      </c>
      <c r="F22" s="51"/>
      <c r="G22" s="26">
        <v>33.200000000000003</v>
      </c>
    </row>
    <row r="23" spans="1:7">
      <c r="A23" s="8" t="s">
        <v>64</v>
      </c>
      <c r="B23" s="17"/>
      <c r="C23" s="9" t="s">
        <v>65</v>
      </c>
      <c r="D23" s="59"/>
      <c r="E23" s="11">
        <v>17.2</v>
      </c>
      <c r="F23" s="51"/>
      <c r="G23" s="26">
        <v>9.4</v>
      </c>
    </row>
    <row r="24" spans="1:7">
      <c r="A24" s="8" t="s">
        <v>39</v>
      </c>
      <c r="B24" s="17"/>
      <c r="C24" s="9" t="s">
        <v>66</v>
      </c>
      <c r="D24" s="59"/>
      <c r="E24" s="11">
        <v>20.100000000000001</v>
      </c>
      <c r="F24" s="51"/>
      <c r="G24" s="26">
        <v>21.3</v>
      </c>
    </row>
    <row r="25" spans="1:7">
      <c r="A25" s="60" t="s">
        <v>67</v>
      </c>
      <c r="B25" s="46"/>
      <c r="C25" s="9" t="s">
        <v>68</v>
      </c>
      <c r="D25" s="59"/>
      <c r="E25" s="11">
        <v>844.4</v>
      </c>
      <c r="F25" s="51"/>
      <c r="G25" s="26">
        <v>777.9</v>
      </c>
    </row>
    <row r="26" spans="1:7">
      <c r="A26" s="61"/>
      <c r="B26" s="46"/>
      <c r="C26" s="62" t="s">
        <v>69</v>
      </c>
      <c r="D26" s="59"/>
      <c r="E26" s="11">
        <v>1971.2</v>
      </c>
      <c r="F26" s="51"/>
      <c r="G26" s="63">
        <v>0</v>
      </c>
    </row>
    <row r="27" spans="1:7">
      <c r="A27" s="53"/>
      <c r="B27" s="21" t="s">
        <v>70</v>
      </c>
      <c r="C27" s="54"/>
      <c r="D27" s="54"/>
      <c r="E27" s="24">
        <v>3103.6000000000004</v>
      </c>
      <c r="F27" s="64"/>
      <c r="G27" s="25">
        <v>1277.8</v>
      </c>
    </row>
    <row r="28" spans="1:7">
      <c r="A28" s="8" t="s">
        <v>39</v>
      </c>
      <c r="B28" s="17"/>
      <c r="C28" s="9" t="s">
        <v>62</v>
      </c>
      <c r="D28" s="9"/>
      <c r="E28" s="65">
        <v>1046.4000000000001</v>
      </c>
      <c r="F28" s="52"/>
      <c r="G28" s="26">
        <v>481.1</v>
      </c>
    </row>
    <row r="29" spans="1:7">
      <c r="A29" s="8" t="s">
        <v>57</v>
      </c>
      <c r="B29" s="17"/>
      <c r="C29" s="9" t="s">
        <v>71</v>
      </c>
      <c r="D29" s="9"/>
      <c r="E29" s="65">
        <v>763.8</v>
      </c>
      <c r="F29" s="52"/>
      <c r="G29" s="26">
        <v>235.8</v>
      </c>
    </row>
    <row r="30" spans="1:7">
      <c r="A30" s="8" t="s">
        <v>57</v>
      </c>
      <c r="B30" s="17"/>
      <c r="C30" s="9" t="s">
        <v>72</v>
      </c>
      <c r="D30" s="9"/>
      <c r="E30" s="65">
        <v>300.2</v>
      </c>
      <c r="F30" s="52"/>
      <c r="G30" s="26">
        <v>166.6</v>
      </c>
    </row>
    <row r="31" spans="1:7">
      <c r="A31" s="8" t="s">
        <v>73</v>
      </c>
      <c r="B31" s="17"/>
      <c r="C31" s="9" t="s">
        <v>74</v>
      </c>
      <c r="D31" s="9"/>
      <c r="E31" s="65">
        <v>13</v>
      </c>
      <c r="F31" s="52"/>
      <c r="G31" s="26">
        <v>26.6</v>
      </c>
    </row>
    <row r="32" spans="1:7">
      <c r="A32" s="8" t="s">
        <v>64</v>
      </c>
      <c r="B32" s="17"/>
      <c r="C32" s="9" t="s">
        <v>65</v>
      </c>
      <c r="D32" s="9"/>
      <c r="E32" s="65">
        <v>33.299999999999997</v>
      </c>
      <c r="F32" s="52"/>
      <c r="G32" s="26">
        <v>11.3</v>
      </c>
    </row>
    <row r="33" spans="1:7">
      <c r="A33" s="8" t="s">
        <v>39</v>
      </c>
      <c r="B33" s="17"/>
      <c r="C33" s="9" t="s">
        <v>66</v>
      </c>
      <c r="D33" s="9"/>
      <c r="E33" s="65">
        <v>2.4</v>
      </c>
      <c r="F33" s="52"/>
      <c r="G33" s="26">
        <v>2.4</v>
      </c>
    </row>
    <row r="34" spans="1:7">
      <c r="A34" s="8"/>
      <c r="B34" s="17"/>
      <c r="C34" s="62" t="s">
        <v>69</v>
      </c>
      <c r="D34" s="9"/>
      <c r="E34" s="65">
        <v>519.70000000000005</v>
      </c>
      <c r="F34" s="52"/>
      <c r="G34" s="12">
        <v>0</v>
      </c>
    </row>
    <row r="35" spans="1:7">
      <c r="A35" s="53"/>
      <c r="B35" s="21" t="s">
        <v>75</v>
      </c>
      <c r="C35" s="54"/>
      <c r="D35" s="54"/>
      <c r="E35" s="24">
        <v>2678.8</v>
      </c>
      <c r="F35" s="64"/>
      <c r="G35" s="25">
        <v>923.80000000000007</v>
      </c>
    </row>
    <row r="36" spans="1:7">
      <c r="A36" s="53"/>
      <c r="B36" s="21" t="s">
        <v>76</v>
      </c>
      <c r="C36" s="66"/>
      <c r="D36" s="54"/>
      <c r="E36" s="24">
        <v>5782.4000000000005</v>
      </c>
      <c r="F36" s="58"/>
      <c r="G36" s="25">
        <v>2201.6</v>
      </c>
    </row>
    <row r="37" spans="1:7">
      <c r="A37" s="53"/>
      <c r="B37" s="21" t="s">
        <v>77</v>
      </c>
      <c r="C37" s="67"/>
      <c r="D37" s="67"/>
      <c r="E37" s="24">
        <v>1166.3000000000002</v>
      </c>
      <c r="F37" s="58"/>
      <c r="G37" s="25">
        <v>1168.3000000000006</v>
      </c>
    </row>
    <row r="38" spans="1:7">
      <c r="A38" s="61"/>
      <c r="B38" s="13" t="s">
        <v>78</v>
      </c>
      <c r="C38" s="49"/>
      <c r="D38" s="49"/>
      <c r="E38" s="68"/>
      <c r="F38" s="51"/>
      <c r="G38" s="69"/>
    </row>
    <row r="39" spans="1:7">
      <c r="A39" s="8" t="s">
        <v>20</v>
      </c>
      <c r="B39" s="17"/>
      <c r="C39" s="9" t="s">
        <v>79</v>
      </c>
      <c r="D39" s="9"/>
      <c r="E39" s="11">
        <v>4.0999999999999996</v>
      </c>
      <c r="F39" s="52"/>
      <c r="G39" s="26">
        <v>4.0999999999999996</v>
      </c>
    </row>
    <row r="40" spans="1:7">
      <c r="A40" s="8"/>
      <c r="B40" s="17"/>
      <c r="C40" s="9" t="s">
        <v>80</v>
      </c>
      <c r="D40" s="9"/>
      <c r="E40" s="11">
        <v>644.9</v>
      </c>
      <c r="F40" s="52"/>
      <c r="G40" s="26">
        <v>644.9</v>
      </c>
    </row>
    <row r="41" spans="1:7">
      <c r="A41" s="8"/>
      <c r="B41" s="17"/>
      <c r="C41" s="9" t="s">
        <v>81</v>
      </c>
      <c r="D41" s="9"/>
      <c r="E41" s="11">
        <v>6.5</v>
      </c>
      <c r="F41" s="52"/>
      <c r="G41" s="26">
        <v>-1.3</v>
      </c>
    </row>
    <row r="42" spans="1:7">
      <c r="A42" s="8"/>
      <c r="B42" s="17"/>
      <c r="C42" s="9" t="s">
        <v>82</v>
      </c>
      <c r="D42" s="9"/>
      <c r="E42" s="11">
        <v>0</v>
      </c>
      <c r="F42" s="52"/>
      <c r="G42" s="26">
        <v>-0.3</v>
      </c>
    </row>
    <row r="43" spans="1:7">
      <c r="A43" s="8"/>
      <c r="B43" s="17"/>
      <c r="C43" s="9" t="s">
        <v>83</v>
      </c>
      <c r="D43" s="9"/>
      <c r="E43" s="11">
        <v>382.1</v>
      </c>
      <c r="F43" s="52"/>
      <c r="G43" s="26">
        <v>453.1</v>
      </c>
    </row>
    <row r="44" spans="1:7" ht="20.399999999999999">
      <c r="A44" s="8"/>
      <c r="B44" s="17"/>
      <c r="C44" s="70" t="s">
        <v>84</v>
      </c>
      <c r="D44" s="9"/>
      <c r="E44" s="15">
        <v>1037.5999999999999</v>
      </c>
      <c r="F44" s="15">
        <v>0</v>
      </c>
      <c r="G44" s="16">
        <v>1100.5</v>
      </c>
    </row>
    <row r="45" spans="1:7">
      <c r="A45" s="8"/>
      <c r="B45" s="17"/>
      <c r="C45" s="9" t="s">
        <v>85</v>
      </c>
      <c r="D45" s="9"/>
      <c r="E45" s="11">
        <v>128.69999999999999</v>
      </c>
      <c r="F45" s="52"/>
      <c r="G45" s="26">
        <v>67.8</v>
      </c>
    </row>
    <row r="46" spans="1:7">
      <c r="A46" s="53"/>
      <c r="B46" s="21" t="s">
        <v>86</v>
      </c>
      <c r="C46" s="54"/>
      <c r="D46" s="54"/>
      <c r="E46" s="24">
        <v>1166.3</v>
      </c>
      <c r="F46" s="71"/>
      <c r="G46" s="25">
        <v>1168.3</v>
      </c>
    </row>
    <row r="47" spans="1:7">
      <c r="A47" s="61"/>
      <c r="B47" s="46" t="s">
        <v>87</v>
      </c>
      <c r="C47" s="49"/>
      <c r="D47" s="49"/>
      <c r="E47" s="72">
        <v>6948.7000000000007</v>
      </c>
      <c r="F47" s="72">
        <v>0</v>
      </c>
      <c r="G47" s="72">
        <v>3369.8999999999996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G32"/>
  <sheetViews>
    <sheetView topLeftCell="B1" workbookViewId="0">
      <selection activeCell="K18" sqref="K18"/>
    </sheetView>
  </sheetViews>
  <sheetFormatPr defaultRowHeight="14.4"/>
  <cols>
    <col min="1" max="1" width="6.44140625" customWidth="1"/>
    <col min="2" max="2" width="2.6640625" customWidth="1"/>
    <col min="3" max="3" width="50.6640625" customWidth="1"/>
    <col min="4" max="4" width="0.109375" customWidth="1"/>
    <col min="5" max="5" width="16" bestFit="1" customWidth="1"/>
    <col min="6" max="6" width="0.109375" customWidth="1"/>
    <col min="7" max="7" width="16" bestFit="1" customWidth="1"/>
  </cols>
  <sheetData>
    <row r="1" spans="1:7" ht="15" thickBot="1">
      <c r="A1" s="1" t="s">
        <v>0</v>
      </c>
      <c r="B1" s="1"/>
      <c r="C1" s="2"/>
      <c r="D1" s="2"/>
      <c r="E1" s="3" t="s">
        <v>1</v>
      </c>
      <c r="F1" s="4"/>
      <c r="G1" s="5" t="s">
        <v>3</v>
      </c>
    </row>
    <row r="2" spans="1:7" ht="15" thickTop="1">
      <c r="A2" s="73"/>
      <c r="B2" s="74" t="s">
        <v>19</v>
      </c>
      <c r="C2" s="75"/>
      <c r="D2" s="10"/>
      <c r="E2" s="11">
        <v>75.099999999999994</v>
      </c>
      <c r="F2" s="76"/>
      <c r="G2" s="26">
        <v>129.80000000000001</v>
      </c>
    </row>
    <row r="3" spans="1:7">
      <c r="A3" s="73" t="s">
        <v>8</v>
      </c>
      <c r="B3" s="17"/>
      <c r="C3" s="75" t="s">
        <v>88</v>
      </c>
      <c r="D3" s="10"/>
      <c r="E3" s="11">
        <v>279.39999999999998</v>
      </c>
      <c r="F3" s="76"/>
      <c r="G3" s="26">
        <v>39.9</v>
      </c>
    </row>
    <row r="4" spans="1:7">
      <c r="A4" s="73"/>
      <c r="B4" s="17"/>
      <c r="C4" s="75" t="s">
        <v>89</v>
      </c>
      <c r="D4" s="14"/>
      <c r="E4" s="11">
        <v>-4.4000000000000004</v>
      </c>
      <c r="F4" s="76"/>
      <c r="G4" s="26">
        <v>1.3</v>
      </c>
    </row>
    <row r="5" spans="1:7">
      <c r="A5" s="73" t="s">
        <v>51</v>
      </c>
      <c r="B5" s="17"/>
      <c r="C5" s="75" t="s">
        <v>90</v>
      </c>
      <c r="D5" s="17"/>
      <c r="E5" s="11">
        <v>30.7</v>
      </c>
      <c r="F5" s="76"/>
      <c r="G5" s="26">
        <v>15</v>
      </c>
    </row>
    <row r="6" spans="1:7">
      <c r="A6" s="73" t="s">
        <v>91</v>
      </c>
      <c r="B6" s="17"/>
      <c r="C6" s="75" t="s">
        <v>92</v>
      </c>
      <c r="D6" s="17"/>
      <c r="E6" s="11">
        <v>-28.6</v>
      </c>
      <c r="F6" s="76"/>
      <c r="G6" s="26">
        <v>4.3</v>
      </c>
    </row>
    <row r="7" spans="1:7">
      <c r="A7" s="73" t="s">
        <v>20</v>
      </c>
      <c r="B7" s="17"/>
      <c r="C7" s="75" t="s">
        <v>93</v>
      </c>
      <c r="D7" s="10"/>
      <c r="E7" s="11">
        <v>-14</v>
      </c>
      <c r="F7" s="76"/>
      <c r="G7" s="26">
        <v>-37.9</v>
      </c>
    </row>
    <row r="8" spans="1:7">
      <c r="A8" s="77"/>
      <c r="B8" s="21" t="s">
        <v>94</v>
      </c>
      <c r="C8" s="78"/>
      <c r="D8" s="23"/>
      <c r="E8" s="79">
        <v>338.2</v>
      </c>
      <c r="F8" s="80"/>
      <c r="G8" s="81">
        <v>152.4</v>
      </c>
    </row>
    <row r="9" spans="1:7">
      <c r="A9" s="73"/>
      <c r="B9" s="13" t="s">
        <v>95</v>
      </c>
      <c r="C9" s="75"/>
      <c r="D9" s="10"/>
      <c r="E9" s="11"/>
      <c r="F9" s="76"/>
      <c r="G9" s="26"/>
    </row>
    <row r="10" spans="1:7">
      <c r="A10" s="73" t="s">
        <v>36</v>
      </c>
      <c r="B10" s="17"/>
      <c r="C10" s="75" t="s">
        <v>96</v>
      </c>
      <c r="D10" s="9"/>
      <c r="E10" s="11">
        <v>-317.2</v>
      </c>
      <c r="F10" s="76"/>
      <c r="G10" s="26">
        <v>-340.3</v>
      </c>
    </row>
    <row r="11" spans="1:7">
      <c r="A11" s="73" t="s">
        <v>91</v>
      </c>
      <c r="B11" s="17"/>
      <c r="C11" s="75" t="s">
        <v>97</v>
      </c>
      <c r="D11" s="10"/>
      <c r="E11" s="11">
        <v>-146.80000000000001</v>
      </c>
      <c r="F11" s="76"/>
      <c r="G11" s="26">
        <v>-75.099999999999994</v>
      </c>
    </row>
    <row r="12" spans="1:7" ht="21.6">
      <c r="A12" s="73" t="s">
        <v>91</v>
      </c>
      <c r="B12" s="17"/>
      <c r="C12" s="75" t="s">
        <v>98</v>
      </c>
      <c r="D12" s="10"/>
      <c r="E12" s="11">
        <v>469.5</v>
      </c>
      <c r="F12" s="76"/>
      <c r="G12" s="26">
        <v>115.8</v>
      </c>
    </row>
    <row r="13" spans="1:7">
      <c r="A13" s="77"/>
      <c r="B13" s="21" t="s">
        <v>99</v>
      </c>
      <c r="C13" s="78"/>
      <c r="D13" s="28"/>
      <c r="E13" s="82">
        <v>343.7</v>
      </c>
      <c r="F13" s="83"/>
      <c r="G13" s="84">
        <v>-147.19999999999996</v>
      </c>
    </row>
    <row r="14" spans="1:7">
      <c r="A14" s="73"/>
      <c r="B14" s="17"/>
      <c r="C14" s="75" t="s">
        <v>100</v>
      </c>
      <c r="D14" s="30"/>
      <c r="E14" s="11">
        <v>28.6</v>
      </c>
      <c r="F14" s="76"/>
      <c r="G14" s="26">
        <v>4.8</v>
      </c>
    </row>
    <row r="15" spans="1:7">
      <c r="A15" s="73" t="s">
        <v>39</v>
      </c>
      <c r="B15" s="17"/>
      <c r="C15" s="75" t="s">
        <v>101</v>
      </c>
      <c r="D15" s="85"/>
      <c r="E15" s="11">
        <v>5.6</v>
      </c>
      <c r="F15" s="76"/>
      <c r="G15" s="26">
        <v>0</v>
      </c>
    </row>
    <row r="16" spans="1:7">
      <c r="A16" s="73" t="s">
        <v>102</v>
      </c>
      <c r="B16" s="17"/>
      <c r="C16" s="75" t="s">
        <v>103</v>
      </c>
      <c r="D16" s="17"/>
      <c r="E16" s="11">
        <v>-131.80000000000001</v>
      </c>
      <c r="F16" s="76"/>
      <c r="G16" s="26">
        <v>-92.4</v>
      </c>
    </row>
    <row r="17" spans="1:7">
      <c r="A17" s="73" t="s">
        <v>39</v>
      </c>
      <c r="B17" s="17"/>
      <c r="C17" s="86" t="s">
        <v>104</v>
      </c>
      <c r="D17" s="17"/>
      <c r="E17" s="11">
        <v>-7.6</v>
      </c>
      <c r="F17" s="76"/>
      <c r="G17" s="26">
        <v>0</v>
      </c>
    </row>
    <row r="18" spans="1:7">
      <c r="A18" s="73"/>
      <c r="B18" s="17"/>
      <c r="C18" s="75" t="s">
        <v>105</v>
      </c>
      <c r="D18" s="17"/>
      <c r="E18" s="11">
        <v>-131.1</v>
      </c>
      <c r="F18" s="76"/>
      <c r="G18" s="26">
        <v>-5</v>
      </c>
    </row>
    <row r="19" spans="1:7">
      <c r="A19" s="77"/>
      <c r="B19" s="21" t="s">
        <v>106</v>
      </c>
      <c r="C19" s="78"/>
      <c r="D19" s="23"/>
      <c r="E19" s="79">
        <v>-236.3</v>
      </c>
      <c r="F19" s="87"/>
      <c r="G19" s="81">
        <v>-92.600000000000009</v>
      </c>
    </row>
    <row r="20" spans="1:7">
      <c r="A20" s="88" t="s">
        <v>51</v>
      </c>
      <c r="B20" s="75"/>
      <c r="C20" s="75" t="s">
        <v>107</v>
      </c>
      <c r="D20" s="169"/>
      <c r="E20" s="11">
        <v>309.89999999999998</v>
      </c>
      <c r="F20" s="170"/>
      <c r="G20" s="26">
        <v>437.8</v>
      </c>
    </row>
    <row r="21" spans="1:7">
      <c r="A21" s="88" t="s">
        <v>51</v>
      </c>
      <c r="B21" s="75"/>
      <c r="C21" s="75" t="s">
        <v>108</v>
      </c>
      <c r="D21" s="167"/>
      <c r="E21" s="11">
        <v>209.4</v>
      </c>
      <c r="F21" s="170"/>
      <c r="G21" s="26">
        <v>0</v>
      </c>
    </row>
    <row r="22" spans="1:7">
      <c r="A22" s="88" t="s">
        <v>54</v>
      </c>
      <c r="B22" s="75"/>
      <c r="C22" s="75" t="s">
        <v>109</v>
      </c>
      <c r="D22" s="169"/>
      <c r="E22" s="11">
        <v>0</v>
      </c>
      <c r="F22" s="170"/>
      <c r="G22" s="26">
        <v>0</v>
      </c>
    </row>
    <row r="23" spans="1:7">
      <c r="A23" s="88" t="s">
        <v>51</v>
      </c>
      <c r="B23" s="75"/>
      <c r="C23" s="75" t="s">
        <v>110</v>
      </c>
      <c r="D23" s="168"/>
      <c r="E23" s="11">
        <v>-209.3</v>
      </c>
      <c r="F23" s="170"/>
      <c r="G23" s="26">
        <v>0</v>
      </c>
    </row>
    <row r="24" spans="1:7">
      <c r="A24" s="88"/>
      <c r="B24" s="75"/>
      <c r="C24" s="75" t="s">
        <v>111</v>
      </c>
      <c r="D24" s="168"/>
      <c r="E24" s="11">
        <v>-201.4</v>
      </c>
      <c r="F24" s="170"/>
      <c r="G24" s="26"/>
    </row>
    <row r="25" spans="1:7">
      <c r="A25" s="88" t="s">
        <v>51</v>
      </c>
      <c r="B25" s="75"/>
      <c r="C25" s="75" t="s">
        <v>112</v>
      </c>
      <c r="D25" s="171"/>
      <c r="E25" s="11">
        <v>-29.3</v>
      </c>
      <c r="F25" s="170"/>
      <c r="G25" s="26">
        <v>-15</v>
      </c>
    </row>
    <row r="26" spans="1:7">
      <c r="A26" s="88"/>
      <c r="B26" s="75"/>
      <c r="C26" s="75" t="s">
        <v>113</v>
      </c>
      <c r="D26" s="171"/>
      <c r="E26" s="11">
        <v>0</v>
      </c>
      <c r="F26" s="170"/>
      <c r="G26" s="26">
        <v>2.2000000000000002</v>
      </c>
    </row>
    <row r="27" spans="1:7">
      <c r="A27" s="91"/>
      <c r="B27" s="172" t="s">
        <v>114</v>
      </c>
      <c r="C27" s="173"/>
      <c r="D27" s="174"/>
      <c r="E27" s="11">
        <v>79.299999999999926</v>
      </c>
      <c r="F27" s="175"/>
      <c r="G27" s="26">
        <v>425</v>
      </c>
    </row>
    <row r="28" spans="1:7">
      <c r="A28" s="88"/>
      <c r="B28" s="176" t="s">
        <v>115</v>
      </c>
      <c r="C28" s="168"/>
      <c r="D28" s="167"/>
      <c r="E28" s="11">
        <v>186.7</v>
      </c>
      <c r="F28" s="170"/>
      <c r="G28" s="26">
        <v>185.20000000000005</v>
      </c>
    </row>
    <row r="29" spans="1:7" ht="21.6">
      <c r="A29" s="88"/>
      <c r="B29" s="75"/>
      <c r="C29" s="75" t="s">
        <v>116</v>
      </c>
      <c r="D29" s="167"/>
      <c r="E29" s="11">
        <v>197.6</v>
      </c>
      <c r="F29" s="170"/>
      <c r="G29" s="26">
        <v>185.2</v>
      </c>
    </row>
    <row r="30" spans="1:7" ht="21.6">
      <c r="A30" s="88"/>
      <c r="B30" s="75"/>
      <c r="C30" s="75" t="s">
        <v>117</v>
      </c>
      <c r="D30" s="167"/>
      <c r="E30" s="11">
        <v>10.9</v>
      </c>
      <c r="F30" s="170"/>
      <c r="G30" s="26">
        <v>0</v>
      </c>
    </row>
    <row r="31" spans="1:7">
      <c r="A31" s="91"/>
      <c r="B31" s="172" t="s">
        <v>118</v>
      </c>
      <c r="C31" s="173"/>
      <c r="D31" s="177"/>
      <c r="E31" s="11">
        <v>514.1</v>
      </c>
      <c r="F31" s="175"/>
      <c r="G31" s="26">
        <v>143.4</v>
      </c>
    </row>
    <row r="32" spans="1:7">
      <c r="A32" s="91"/>
      <c r="B32" s="172" t="s">
        <v>119</v>
      </c>
      <c r="C32" s="173"/>
      <c r="D32" s="177"/>
      <c r="E32" s="82">
        <v>700.7</v>
      </c>
      <c r="F32" s="178"/>
      <c r="G32" s="84">
        <v>328.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J37"/>
  <sheetViews>
    <sheetView topLeftCell="A12" workbookViewId="0">
      <selection activeCell="T46" sqref="T46"/>
    </sheetView>
  </sheetViews>
  <sheetFormatPr defaultRowHeight="14.4"/>
  <cols>
    <col min="2" max="2" width="39.88671875" customWidth="1"/>
  </cols>
  <sheetData>
    <row r="1" spans="1:10">
      <c r="A1" s="191"/>
      <c r="B1" s="191" t="str">
        <f>[3]Dictionary!B3718</f>
        <v>01.2018-06.2018</v>
      </c>
      <c r="C1" s="93"/>
      <c r="D1" s="93" t="str">
        <f>[3]Dictionary!B3495</f>
        <v>DZIAŁALNOŚĆ DYSTRYBUCYJNA</v>
      </c>
      <c r="E1" s="94"/>
      <c r="F1" s="94"/>
      <c r="G1" s="93"/>
      <c r="H1" s="93"/>
      <c r="I1" s="191" t="str">
        <f>[3]Dictionary!B3503</f>
        <v>DZIAŁALNOŚĆ PRODUKCYJNA</v>
      </c>
      <c r="J1" s="194" t="str">
        <f>[3]Dictionary!B3504</f>
        <v>RAZEM DANE SEGMENTÓW ZAGREGOWANE</v>
      </c>
    </row>
    <row r="2" spans="1:10">
      <c r="A2" s="192"/>
      <c r="B2" s="192"/>
      <c r="C2" s="95"/>
      <c r="D2" s="96" t="str">
        <f>[3]Dictionary!B3496</f>
        <v>DETAL</v>
      </c>
      <c r="E2" s="95"/>
      <c r="F2" s="95"/>
      <c r="G2" s="191" t="str">
        <f>[3]Dictionary!B3501</f>
        <v>E-COMMERCE</v>
      </c>
      <c r="H2" s="191" t="str">
        <f>[3]Dictionary!B3502</f>
        <v>HURT</v>
      </c>
      <c r="I2" s="192"/>
      <c r="J2" s="195"/>
    </row>
    <row r="3" spans="1:10" ht="18.600000000000001" thickBot="1">
      <c r="A3" s="193"/>
      <c r="B3" s="193"/>
      <c r="C3" s="97" t="str">
        <f>[3]Dictionary!B3497</f>
        <v>POLSKA</v>
      </c>
      <c r="D3" s="97" t="str">
        <f>[3]Dictionary!B3498</f>
        <v>UE – EUROPA ŚR -WSCH</v>
      </c>
      <c r="E3" s="97" t="str">
        <f>[3]Dictionary!B3499</f>
        <v>UE – EUROPA ZACH</v>
      </c>
      <c r="F3" s="97" t="str">
        <f>[3]Dictionary!B3500</f>
        <v>POZOSTAŁE KRAJE</v>
      </c>
      <c r="G3" s="193"/>
      <c r="H3" s="193"/>
      <c r="I3" s="193"/>
      <c r="J3" s="196"/>
    </row>
    <row r="4" spans="1:10" ht="15" thickTop="1">
      <c r="A4" s="98"/>
      <c r="B4" s="99" t="str">
        <f>[3]Dictionary!B3505</f>
        <v>Łączne przychody ze sprzedaży</v>
      </c>
      <c r="C4" s="100">
        <f>ROUND(([3]Segmenty!C10)/Rounding,DigAfComma)</f>
        <v>919.2</v>
      </c>
      <c r="D4" s="100">
        <f>ROUND(([3]Segmenty!D10)/Rounding,DigAfComma)</f>
        <v>422.4</v>
      </c>
      <c r="E4" s="100">
        <f>ROUND(([3]Segmenty!E10)/Rounding,DigAfComma)</f>
        <v>179.8</v>
      </c>
      <c r="F4" s="100">
        <f>ROUND(([3]Segmenty!F10)/Rounding,DigAfComma)</f>
        <v>45.7</v>
      </c>
      <c r="G4" s="100">
        <f>ROUND(([3]Segmenty!G10)/Rounding,DigAfComma)</f>
        <v>400.3</v>
      </c>
      <c r="H4" s="100">
        <f>ROUND(([3]Segmenty!H10)/Rounding,DigAfComma)</f>
        <v>1096.3</v>
      </c>
      <c r="I4" s="100">
        <f>ROUND(([3]Segmenty!I10)/Rounding,DigAfComma)</f>
        <v>131.30000000000001</v>
      </c>
      <c r="J4" s="100">
        <f>ROUND(([3]Segmenty!J10)/Rounding,DigAfComma)+0.1</f>
        <v>3195</v>
      </c>
    </row>
    <row r="5" spans="1:10">
      <c r="A5" s="98"/>
      <c r="B5" s="99" t="str">
        <f>[3]Dictionary!B3506</f>
        <v>Przychody ze sprzedaży do innych segmentów</v>
      </c>
      <c r="C5" s="100">
        <f>ROUND(([3]Segmenty!C11)/Rounding,DigAfComma)</f>
        <v>0</v>
      </c>
      <c r="D5" s="100">
        <f>ROUND(([3]Segmenty!D11)/Rounding,DigAfComma)</f>
        <v>0</v>
      </c>
      <c r="E5" s="100">
        <f>ROUND(([3]Segmenty!E11)/Rounding,DigAfComma)</f>
        <v>0</v>
      </c>
      <c r="F5" s="100">
        <f>ROUND(([3]Segmenty!F11)/Rounding,DigAfComma)</f>
        <v>0</v>
      </c>
      <c r="G5" s="100">
        <f>ROUND(([3]Segmenty!G11)/Rounding,DigAfComma)</f>
        <v>0</v>
      </c>
      <c r="H5" s="100">
        <f>ROUND(([3]Segmenty!H11)/Rounding,DigAfComma)</f>
        <v>-1037.5</v>
      </c>
      <c r="I5" s="100">
        <f>ROUND(([3]Segmenty!I11)/Rounding,DigAfComma)</f>
        <v>-131.1</v>
      </c>
      <c r="J5" s="100">
        <f>ROUND(([3]Segmenty!J11)/Rounding,DigAfComma)</f>
        <v>-1168.5999999999999</v>
      </c>
    </row>
    <row r="6" spans="1:10">
      <c r="A6" s="101" t="str">
        <f>[3]Dictionary!B3507</f>
        <v>Przychody ze sprzedaży od klientów zewnętrznych</v>
      </c>
      <c r="B6" s="101"/>
      <c r="C6" s="102">
        <f t="shared" ref="C6:J6" si="0">C5+C4</f>
        <v>919.2</v>
      </c>
      <c r="D6" s="102">
        <f t="shared" si="0"/>
        <v>422.4</v>
      </c>
      <c r="E6" s="102">
        <f t="shared" si="0"/>
        <v>179.8</v>
      </c>
      <c r="F6" s="102">
        <f t="shared" si="0"/>
        <v>45.7</v>
      </c>
      <c r="G6" s="102">
        <f t="shared" si="0"/>
        <v>400.3</v>
      </c>
      <c r="H6" s="102">
        <f t="shared" si="0"/>
        <v>58.799999999999955</v>
      </c>
      <c r="I6" s="102">
        <f t="shared" si="0"/>
        <v>0.20000000000001705</v>
      </c>
      <c r="J6" s="102">
        <f t="shared" si="0"/>
        <v>2026.4</v>
      </c>
    </row>
    <row r="7" spans="1:10">
      <c r="A7" s="98"/>
      <c r="B7" s="99"/>
      <c r="C7" s="100"/>
      <c r="D7" s="100"/>
      <c r="E7" s="100"/>
      <c r="F7" s="100"/>
      <c r="G7" s="100"/>
      <c r="H7" s="100"/>
      <c r="I7" s="100"/>
      <c r="J7" s="100"/>
    </row>
    <row r="8" spans="1:10">
      <c r="A8" s="197" t="str">
        <f>[3]Dictionary!B3509</f>
        <v>Zysk brutto ze sprzedaży</v>
      </c>
      <c r="B8" s="197"/>
      <c r="C8" s="100">
        <f>ROUND(([3]Segmenty!C13)/Rounding,DigAfComma)</f>
        <v>482.3</v>
      </c>
      <c r="D8" s="100">
        <f>ROUND(([3]Segmenty!D13)/Rounding,DigAfComma)</f>
        <v>249.5</v>
      </c>
      <c r="E8" s="100">
        <f>ROUND(([3]Segmenty!E13)/Rounding,DigAfComma)</f>
        <v>108.8</v>
      </c>
      <c r="F8" s="100">
        <f>ROUND(([3]Segmenty!F13)/Rounding,DigAfComma)</f>
        <v>24.5</v>
      </c>
      <c r="G8" s="100">
        <f>ROUND(([3]Segmenty!G13)/Rounding,DigAfComma)</f>
        <v>165</v>
      </c>
      <c r="H8" s="100">
        <f>ROUND(([3]Segmenty!H13)/Rounding,DigAfComma)-0.1</f>
        <v>18.599999999999998</v>
      </c>
      <c r="I8" s="100">
        <f>ROUND(([3]Segmenty!I13)/Rounding,DigAfComma)+0.1</f>
        <v>-0.19999999999999998</v>
      </c>
      <c r="J8" s="100">
        <f>SUM(C8:I8)</f>
        <v>1048.4999999999998</v>
      </c>
    </row>
    <row r="9" spans="1:10" ht="19.2">
      <c r="A9" s="103"/>
      <c r="B9" s="104" t="str">
        <f>[3]Dictionary!B3510</f>
        <v>Marża brutto (zysk brutto ze sprzedaży/przychody ze sprzedaży do klientów zewnętrznych)</v>
      </c>
      <c r="C9" s="105">
        <f t="shared" ref="C9:H9" si="1">IFERROR(C8/C6,0)</f>
        <v>0.52469538729329845</v>
      </c>
      <c r="D9" s="105">
        <f t="shared" si="1"/>
        <v>0.59067234848484851</v>
      </c>
      <c r="E9" s="105">
        <f t="shared" si="1"/>
        <v>0.60511679644048932</v>
      </c>
      <c r="F9" s="105">
        <f t="shared" si="1"/>
        <v>0.53610503282275712</v>
      </c>
      <c r="G9" s="105">
        <f t="shared" si="1"/>
        <v>0.41219085685735696</v>
      </c>
      <c r="H9" s="105">
        <f t="shared" si="1"/>
        <v>0.31632653061224508</v>
      </c>
      <c r="I9" s="106" t="str">
        <f>[3]Dictionary!B3587</f>
        <v>nd</v>
      </c>
      <c r="J9" s="105">
        <f>IFERROR(J8/J6,0)</f>
        <v>0.51742005527043022</v>
      </c>
    </row>
    <row r="10" spans="1:10">
      <c r="A10" s="198" t="str">
        <f>[3]Dictionary!B3511</f>
        <v>ZYSK SEGMENTU</v>
      </c>
      <c r="B10" s="198"/>
      <c r="C10" s="102">
        <f>ROUND(([3]Segmenty!C15)/Rounding,DigAfComma)</f>
        <v>130</v>
      </c>
      <c r="D10" s="102">
        <f>ROUND(([3]Segmenty!D15)/Rounding,DigAfComma)</f>
        <v>23.9</v>
      </c>
      <c r="E10" s="102">
        <f>ROUND(([3]Segmenty!E15)/Rounding,DigAfComma)</f>
        <v>-79.5</v>
      </c>
      <c r="F10" s="102">
        <f>ROUND(([3]Segmenty!F15)/Rounding,DigAfComma)</f>
        <v>-0.9</v>
      </c>
      <c r="G10" s="102">
        <f>ROUND(([3]Segmenty!G15)/Rounding,DigAfComma)</f>
        <v>51.7</v>
      </c>
      <c r="H10" s="102">
        <f>ROUND(([3]Segmenty!H15)/Rounding,DigAfComma)-0.1</f>
        <v>12.3</v>
      </c>
      <c r="I10" s="102">
        <f>ROUND(([3]Segmenty!I15)/Rounding,DigAfComma)+0.1</f>
        <v>-0.19999999999999998</v>
      </c>
      <c r="J10" s="102">
        <f>SUM(C10:I10)</f>
        <v>137.30000000000001</v>
      </c>
    </row>
    <row r="11" spans="1:10">
      <c r="A11" s="107"/>
      <c r="B11" s="103" t="str">
        <f>[3]Dictionary!B3512</f>
        <v/>
      </c>
      <c r="C11" s="108"/>
      <c r="D11" s="108"/>
      <c r="E11" s="108"/>
      <c r="F11" s="108"/>
      <c r="G11" s="108"/>
      <c r="H11" s="108"/>
      <c r="I11" s="108"/>
      <c r="J11" s="108"/>
    </row>
    <row r="12" spans="1:10">
      <c r="A12" s="109" t="str">
        <f>[3]Dictionary!B3513</f>
        <v>Aktywa segmentów:</v>
      </c>
      <c r="B12" s="110"/>
      <c r="C12" s="100"/>
      <c r="D12" s="100"/>
      <c r="E12" s="100"/>
      <c r="F12" s="100"/>
      <c r="G12" s="100"/>
      <c r="H12" s="100"/>
      <c r="I12" s="100"/>
      <c r="J12" s="100"/>
    </row>
    <row r="13" spans="1:10">
      <c r="A13" s="103"/>
      <c r="B13" s="111" t="str">
        <f>[3]Dictionary!B3514</f>
        <v>Aktywa trwałe, z wyłączeniem aktywa z tyt. podatku odroczonego</v>
      </c>
      <c r="C13" s="100">
        <f>ROUND(([3]Segmenty!C17)/Rounding,DigAfComma)</f>
        <v>1099</v>
      </c>
      <c r="D13" s="100">
        <f>ROUND(([3]Segmenty!D17)/Rounding,DigAfComma)</f>
        <v>820.4</v>
      </c>
      <c r="E13" s="100">
        <f>ROUND(([3]Segmenty!E17)/Rounding,DigAfComma)</f>
        <v>1354.4</v>
      </c>
      <c r="F13" s="100">
        <f>ROUND(([3]Segmenty!F17)/Rounding,DigAfComma)</f>
        <v>109.8</v>
      </c>
      <c r="G13" s="100">
        <f>ROUND(([3]Segmenty!G17)/Rounding,DigAfComma)</f>
        <v>338.7</v>
      </c>
      <c r="H13" s="100">
        <f>ROUND(([3]Segmenty!H17)/Rounding,DigAfComma)</f>
        <v>55.9</v>
      </c>
      <c r="I13" s="100">
        <f>ROUND(([3]Segmenty!I17)/Rounding,DigAfComma)</f>
        <v>72.7</v>
      </c>
      <c r="J13" s="100">
        <f>ROUND(([3]Segmenty!J17)/Rounding,DigAfComma)</f>
        <v>3850.9</v>
      </c>
    </row>
    <row r="14" spans="1:10">
      <c r="A14" s="103"/>
      <c r="B14" s="111" t="str">
        <f>[3]Dictionary!B3515</f>
        <v>Aktywa z tyt. podatku odroczonego</v>
      </c>
      <c r="C14" s="100">
        <f>ROUND(([3]Segmenty!C18)/Rounding,DigAfComma)</f>
        <v>2.5</v>
      </c>
      <c r="D14" s="100">
        <f>ROUND(([3]Segmenty!D18)/Rounding,DigAfComma)</f>
        <v>0</v>
      </c>
      <c r="E14" s="100">
        <f>ROUND(([3]Segmenty!E18)/Rounding,DigAfComma)</f>
        <v>1.4</v>
      </c>
      <c r="F14" s="100">
        <f>ROUND(([3]Segmenty!F18)/Rounding,DigAfComma)</f>
        <v>1.4</v>
      </c>
      <c r="G14" s="100">
        <f>ROUND(([3]Segmenty!G18)/Rounding,DigAfComma)</f>
        <v>5.9</v>
      </c>
      <c r="H14" s="100">
        <f>ROUND(([3]Segmenty!H18)/Rounding,DigAfComma)</f>
        <v>18.100000000000001</v>
      </c>
      <c r="I14" s="100">
        <f>ROUND(([3]Segmenty!I18)/Rounding,DigAfComma)</f>
        <v>2.7</v>
      </c>
      <c r="J14" s="100">
        <f>ROUND(([3]Segmenty!J18)/Rounding,DigAfComma)</f>
        <v>32</v>
      </c>
    </row>
    <row r="15" spans="1:10">
      <c r="A15" s="98"/>
      <c r="B15" s="111" t="str">
        <f>[3]Dictionary!B3516</f>
        <v>Zapasy</v>
      </c>
      <c r="C15" s="100">
        <f>ROUND(([3]Segmenty!C19)/Rounding,DigAfComma)</f>
        <v>308.89999999999998</v>
      </c>
      <c r="D15" s="100">
        <f>ROUND(([3]Segmenty!D19)/Rounding,DigAfComma)</f>
        <v>204.2</v>
      </c>
      <c r="E15" s="100">
        <f>ROUND(([3]Segmenty!E19)/Rounding,DigAfComma)</f>
        <v>208.3</v>
      </c>
      <c r="F15" s="100">
        <f>ROUND(([3]Segmenty!F19)/Rounding,DigAfComma)</f>
        <v>30.8</v>
      </c>
      <c r="G15" s="100">
        <f>ROUND(([3]Segmenty!G19)/Rounding,DigAfComma)</f>
        <v>274.10000000000002</v>
      </c>
      <c r="H15" s="100">
        <f>ROUND(([3]Segmenty!H19)/Rounding,DigAfComma)</f>
        <v>828</v>
      </c>
      <c r="I15" s="100">
        <f>ROUND(([3]Segmenty!I19)/Rounding,DigAfComma)</f>
        <v>36.4</v>
      </c>
      <c r="J15" s="100">
        <f>ROUND(([3]Segmenty!J19)/Rounding,DigAfComma)</f>
        <v>1890.7</v>
      </c>
    </row>
    <row r="16" spans="1:10">
      <c r="A16" s="112"/>
      <c r="B16" s="113" t="str">
        <f>[3]Dictionary!B3517</f>
        <v>Nakłady na rzeczowe aktywa trwałe i wartości niematerialne</v>
      </c>
      <c r="C16" s="102">
        <f>ROUND(([3]Segmenty!C20)/Rounding,DigAfComma)</f>
        <v>454.4</v>
      </c>
      <c r="D16" s="102">
        <f>ROUND(([3]Segmenty!D20)/Rounding,DigAfComma)</f>
        <v>241.4</v>
      </c>
      <c r="E16" s="102">
        <f>ROUND(([3]Segmenty!E20)/Rounding,DigAfComma)</f>
        <v>159.19999999999999</v>
      </c>
      <c r="F16" s="102">
        <f>ROUND(([3]Segmenty!F20)/Rounding,DigAfComma)</f>
        <v>32.1</v>
      </c>
      <c r="G16" s="102">
        <f>ROUND(([3]Segmenty!G20)/Rounding,DigAfComma)</f>
        <v>229.6</v>
      </c>
      <c r="H16" s="102">
        <f>ROUND(([3]Segmenty!H20)/Rounding,DigAfComma)</f>
        <v>55.9</v>
      </c>
      <c r="I16" s="102">
        <f>ROUND(([3]Segmenty!I20)/Rounding,DigAfComma)</f>
        <v>72.7</v>
      </c>
      <c r="J16" s="102">
        <f>ROUND(([3]Segmenty!J20)/Rounding,DigAfComma)</f>
        <v>1245.3</v>
      </c>
    </row>
    <row r="17" spans="1:10">
      <c r="A17" s="109" t="str">
        <f>[3]Dictionary!B3518</f>
        <v>Istotne przychody/koszty:</v>
      </c>
      <c r="B17" s="103"/>
      <c r="C17" s="100"/>
      <c r="D17" s="100"/>
      <c r="E17" s="100"/>
      <c r="F17" s="100"/>
      <c r="G17" s="100"/>
      <c r="H17" s="100"/>
      <c r="I17" s="100"/>
      <c r="J17" s="100"/>
    </row>
    <row r="18" spans="1:10">
      <c r="A18" s="103"/>
      <c r="B18" s="111" t="str">
        <f>[3]Dictionary!B3519</f>
        <v>Amortyzacja</v>
      </c>
      <c r="C18" s="100">
        <f>ROUND(([3]Segmenty!C22)/Rounding,DigAfComma)</f>
        <v>-110</v>
      </c>
      <c r="D18" s="100">
        <f>ROUND(([3]Segmenty!D22)/Rounding,DigAfComma)</f>
        <v>-69.8</v>
      </c>
      <c r="E18" s="100">
        <f>ROUND(([3]Segmenty!E22)/Rounding,DigAfComma)</f>
        <v>-72.2</v>
      </c>
      <c r="F18" s="100">
        <f>ROUND(([3]Segmenty!F22)/Rounding,DigAfComma)</f>
        <v>-7.4</v>
      </c>
      <c r="G18" s="100">
        <f>ROUND(([3]Segmenty!G22)/Rounding,DigAfComma)</f>
        <v>-2.1</v>
      </c>
      <c r="H18" s="100">
        <f>ROUND(([3]Segmenty!H22)/Rounding,DigAfComma)</f>
        <v>-0.4</v>
      </c>
      <c r="I18" s="100">
        <f>ROUND(([3]Segmenty!I22)/Rounding,DigAfComma)</f>
        <v>-1.2</v>
      </c>
      <c r="J18" s="100">
        <f>SUM(C18:I18)</f>
        <v>-263.09999999999997</v>
      </c>
    </row>
    <row r="19" spans="1:10" ht="19.2">
      <c r="A19" s="112"/>
      <c r="B19" s="113" t="str">
        <f>[3]Dictionary!B3520</f>
        <v xml:space="preserve">Odpis z tytułu utraty wartości rzeczowych aktywów trwałych i wartości niematerialnych </v>
      </c>
      <c r="C19" s="102">
        <f>ROUND(([3]Segmenty!C23)/Rounding,DigAfComma)</f>
        <v>0</v>
      </c>
      <c r="D19" s="102">
        <f>ROUND(([3]Segmenty!D23)/Rounding,DigAfComma)</f>
        <v>0</v>
      </c>
      <c r="E19" s="102">
        <f>ROUND(([3]Segmenty!E23)/Rounding,DigAfComma)</f>
        <v>0</v>
      </c>
      <c r="F19" s="102">
        <f>ROUND(([3]Segmenty!F23)/Rounding,DigAfComma)</f>
        <v>0</v>
      </c>
      <c r="G19" s="102">
        <f>ROUND(([3]Segmenty!G23)/Rounding,DigAfComma)</f>
        <v>0</v>
      </c>
      <c r="H19" s="102">
        <f>ROUND(([3]Segmenty!H23)/Rounding,DigAfComma)</f>
        <v>0</v>
      </c>
      <c r="I19" s="102">
        <f>ROUND(([3]Segmenty!I23)/Rounding,DigAfComma)</f>
        <v>0</v>
      </c>
      <c r="J19" s="102">
        <f>ROUND(([3]Segmenty!J23)/Rounding,DigAfComma)</f>
        <v>0</v>
      </c>
    </row>
    <row r="20" spans="1:10">
      <c r="A20" s="107"/>
      <c r="B20" s="103"/>
      <c r="C20" s="103"/>
      <c r="D20" s="103"/>
      <c r="E20" s="103"/>
      <c r="F20" s="103"/>
      <c r="G20" s="103"/>
      <c r="H20" s="103"/>
      <c r="I20" s="103"/>
      <c r="J20" s="103"/>
    </row>
    <row r="21" spans="1:10" ht="15" thickBot="1">
      <c r="A21" s="114"/>
      <c r="B21" s="114" t="str">
        <f>[3]Dictionary!B3719</f>
        <v>01.2017-06.2017</v>
      </c>
      <c r="C21" s="115"/>
      <c r="D21" s="115"/>
      <c r="E21" s="116"/>
      <c r="F21" s="116"/>
      <c r="G21" s="115"/>
      <c r="H21" s="115"/>
      <c r="I21" s="117"/>
      <c r="J21" s="117"/>
    </row>
    <row r="22" spans="1:10" ht="15" thickTop="1">
      <c r="A22" s="98"/>
      <c r="B22" s="99" t="str">
        <f>[3]Dictionary!B3523</f>
        <v>Łączne przychody ze sprzedaży</v>
      </c>
      <c r="C22" s="118">
        <v>922.9</v>
      </c>
      <c r="D22" s="118">
        <v>370.9</v>
      </c>
      <c r="E22" s="118">
        <v>180.3</v>
      </c>
      <c r="F22" s="118">
        <v>29.2</v>
      </c>
      <c r="G22" s="118">
        <v>259.89999999999998</v>
      </c>
      <c r="H22" s="118">
        <v>1211.9000000000001</v>
      </c>
      <c r="I22" s="118">
        <v>171.6</v>
      </c>
      <c r="J22" s="118">
        <v>3146.7</v>
      </c>
    </row>
    <row r="23" spans="1:10">
      <c r="A23" s="98"/>
      <c r="B23" s="99" t="str">
        <f>[3]Dictionary!B3524</f>
        <v>Przychody ze sprzedaży do innych segmentów</v>
      </c>
      <c r="C23" s="118">
        <v>0</v>
      </c>
      <c r="D23" s="118">
        <v>0</v>
      </c>
      <c r="E23" s="118">
        <v>0</v>
      </c>
      <c r="F23" s="118">
        <v>0</v>
      </c>
      <c r="G23" s="118">
        <v>0</v>
      </c>
      <c r="H23" s="118">
        <v>-1129.3</v>
      </c>
      <c r="I23" s="118">
        <v>-171.2</v>
      </c>
      <c r="J23" s="118">
        <v>-1300.5</v>
      </c>
    </row>
    <row r="24" spans="1:10">
      <c r="A24" s="101" t="str">
        <f>[3]Dictionary!B3525</f>
        <v>Przychody ze sprzedaży od klientów zewnętrznych</v>
      </c>
      <c r="B24" s="101"/>
      <c r="C24" s="119">
        <f>C22</f>
        <v>922.9</v>
      </c>
      <c r="D24" s="119">
        <f t="shared" ref="D24:G24" si="2">D22</f>
        <v>370.9</v>
      </c>
      <c r="E24" s="119">
        <f t="shared" si="2"/>
        <v>180.3</v>
      </c>
      <c r="F24" s="119">
        <f t="shared" si="2"/>
        <v>29.2</v>
      </c>
      <c r="G24" s="119">
        <f t="shared" si="2"/>
        <v>259.89999999999998</v>
      </c>
      <c r="H24" s="119">
        <f>H22+H23</f>
        <v>82.600000000000136</v>
      </c>
      <c r="I24" s="119">
        <v>0.4</v>
      </c>
      <c r="J24" s="119">
        <f>J22+J23</f>
        <v>1846.1999999999998</v>
      </c>
    </row>
    <row r="25" spans="1:10">
      <c r="A25" s="98"/>
      <c r="B25" s="99"/>
      <c r="C25" s="118"/>
      <c r="D25" s="118"/>
      <c r="E25" s="118"/>
      <c r="F25" s="118"/>
      <c r="G25" s="118"/>
      <c r="H25" s="118"/>
      <c r="I25" s="118"/>
      <c r="J25" s="120"/>
    </row>
    <row r="26" spans="1:10">
      <c r="A26" s="197" t="str">
        <f>[3]Dictionary!B3527</f>
        <v>Zysk brutto ze sprzedaży</v>
      </c>
      <c r="B26" s="197"/>
      <c r="C26" s="118">
        <v>461.7</v>
      </c>
      <c r="D26" s="118">
        <v>215.1</v>
      </c>
      <c r="E26" s="118">
        <v>104.8</v>
      </c>
      <c r="F26" s="118">
        <v>15.8</v>
      </c>
      <c r="G26" s="118">
        <v>108.2</v>
      </c>
      <c r="H26" s="118">
        <v>32.799999999999997</v>
      </c>
      <c r="I26" s="118">
        <v>0</v>
      </c>
      <c r="J26" s="118">
        <v>938.4</v>
      </c>
    </row>
    <row r="27" spans="1:10" ht="19.2">
      <c r="A27" s="103"/>
      <c r="B27" s="104" t="str">
        <f>[3]Dictionary!B3528</f>
        <v>Marża brutto (zysk brutto ze sprzedaży/przychody ze sprzedaży do klientów zewnętrznych)</v>
      </c>
      <c r="C27" s="121">
        <v>0.5</v>
      </c>
      <c r="D27" s="121">
        <v>0.57999999999999996</v>
      </c>
      <c r="E27" s="121">
        <v>0.58099999999999996</v>
      </c>
      <c r="F27" s="121">
        <v>0.54100000000000004</v>
      </c>
      <c r="G27" s="121">
        <v>0.41599999999999998</v>
      </c>
      <c r="H27" s="121">
        <v>0.39700000000000002</v>
      </c>
      <c r="I27" s="121" t="s">
        <v>120</v>
      </c>
      <c r="J27" s="121">
        <v>0.50800000000000001</v>
      </c>
    </row>
    <row r="28" spans="1:10">
      <c r="A28" s="198" t="str">
        <f>[3]Dictionary!B3529</f>
        <v>ZYSK SEGMENTU</v>
      </c>
      <c r="B28" s="198"/>
      <c r="C28" s="119">
        <v>151.9</v>
      </c>
      <c r="D28" s="119">
        <v>35.700000000000003</v>
      </c>
      <c r="E28" s="119">
        <v>-54.1</v>
      </c>
      <c r="F28" s="119">
        <v>1.8</v>
      </c>
      <c r="G28" s="119">
        <v>44.8</v>
      </c>
      <c r="H28" s="119">
        <v>25.2</v>
      </c>
      <c r="I28" s="119">
        <v>0</v>
      </c>
      <c r="J28" s="119">
        <v>205.3</v>
      </c>
    </row>
    <row r="29" spans="1:10">
      <c r="A29" s="107"/>
      <c r="B29" s="103"/>
      <c r="C29" s="122"/>
      <c r="D29" s="122"/>
      <c r="E29" s="123"/>
      <c r="F29" s="123"/>
      <c r="G29" s="122"/>
      <c r="H29" s="122"/>
      <c r="I29" s="123"/>
      <c r="J29" s="124"/>
    </row>
    <row r="30" spans="1:10">
      <c r="A30" s="109" t="str">
        <f>[3]Dictionary!B3531</f>
        <v>Aktywa segmentów:</v>
      </c>
      <c r="B30" s="103"/>
      <c r="C30" s="118"/>
      <c r="D30" s="118"/>
      <c r="E30" s="118"/>
      <c r="F30" s="118"/>
      <c r="G30" s="118"/>
      <c r="H30" s="118"/>
      <c r="I30" s="118"/>
      <c r="J30" s="118"/>
    </row>
    <row r="31" spans="1:10">
      <c r="A31" s="103"/>
      <c r="B31" s="111" t="str">
        <f>[3]Dictionary!B3532</f>
        <v>Aktywa trwałe, z wyłączeniem aktywa z tyt. podatku odroczonego</v>
      </c>
      <c r="C31" s="118">
        <v>362.9</v>
      </c>
      <c r="D31" s="118">
        <v>133.30000000000001</v>
      </c>
      <c r="E31" s="118">
        <v>84.6</v>
      </c>
      <c r="F31" s="118">
        <v>13.9</v>
      </c>
      <c r="G31" s="118">
        <v>325</v>
      </c>
      <c r="H31" s="118">
        <v>24.7</v>
      </c>
      <c r="I31" s="118">
        <v>91.8</v>
      </c>
      <c r="J31" s="118">
        <v>1036.2</v>
      </c>
    </row>
    <row r="32" spans="1:10">
      <c r="A32" s="103"/>
      <c r="B32" s="111" t="str">
        <f>[3]Dictionary!B3533</f>
        <v>Aktywa z tyt. podatku odroczonego</v>
      </c>
      <c r="C32" s="118">
        <v>3.5</v>
      </c>
      <c r="D32" s="118">
        <v>0</v>
      </c>
      <c r="E32" s="118">
        <v>0</v>
      </c>
      <c r="F32" s="118">
        <v>1.1000000000000001</v>
      </c>
      <c r="G32" s="118">
        <v>1.2</v>
      </c>
      <c r="H32" s="118">
        <v>6.6</v>
      </c>
      <c r="I32" s="118">
        <v>4.7</v>
      </c>
      <c r="J32" s="118">
        <v>17.100000000000001</v>
      </c>
    </row>
    <row r="33" spans="1:10">
      <c r="A33" s="98"/>
      <c r="B33" s="111" t="str">
        <f>[3]Dictionary!B3534</f>
        <v>Zapasy</v>
      </c>
      <c r="C33" s="118">
        <v>246.6</v>
      </c>
      <c r="D33" s="118">
        <v>152.1</v>
      </c>
      <c r="E33" s="118">
        <v>80.5</v>
      </c>
      <c r="F33" s="118">
        <v>16.600000000000001</v>
      </c>
      <c r="G33" s="118">
        <v>132</v>
      </c>
      <c r="H33" s="118">
        <v>707.6</v>
      </c>
      <c r="I33" s="118">
        <v>62.4</v>
      </c>
      <c r="J33" s="118">
        <v>1397.8</v>
      </c>
    </row>
    <row r="34" spans="1:10">
      <c r="A34" s="98"/>
      <c r="B34" s="111" t="str">
        <f>[3]Dictionary!B3535</f>
        <v>Nakłady na rzeczowe aktywa trwałe i wartości niematerialne</v>
      </c>
      <c r="C34" s="119">
        <v>362.9</v>
      </c>
      <c r="D34" s="119">
        <v>133.30000000000001</v>
      </c>
      <c r="E34" s="119">
        <v>84.6</v>
      </c>
      <c r="F34" s="119">
        <v>13.9</v>
      </c>
      <c r="G34" s="119">
        <v>218.8</v>
      </c>
      <c r="H34" s="119">
        <v>24.7</v>
      </c>
      <c r="I34" s="119">
        <v>91.8</v>
      </c>
      <c r="J34" s="119">
        <v>930</v>
      </c>
    </row>
    <row r="35" spans="1:10">
      <c r="A35" s="125" t="str">
        <f>[3]Dictionary!B3536</f>
        <v>Istotne przychody/koszty:</v>
      </c>
      <c r="B35" s="126"/>
      <c r="C35" s="118"/>
      <c r="D35" s="118"/>
      <c r="E35" s="118"/>
      <c r="F35" s="118"/>
      <c r="G35" s="118"/>
      <c r="H35" s="118"/>
      <c r="I35" s="118"/>
      <c r="J35" s="120"/>
    </row>
    <row r="36" spans="1:10">
      <c r="A36" s="103"/>
      <c r="B36" s="111" t="str">
        <f>[3]Dictionary!B3537</f>
        <v>Amortyzacja</v>
      </c>
      <c r="C36" s="118">
        <v>-13.5</v>
      </c>
      <c r="D36" s="118">
        <v>-7.5</v>
      </c>
      <c r="E36" s="118">
        <v>-6.3</v>
      </c>
      <c r="F36" s="118">
        <v>-0.9</v>
      </c>
      <c r="G36" s="118">
        <v>-1.1000000000000001</v>
      </c>
      <c r="H36" s="118">
        <v>-0.4</v>
      </c>
      <c r="I36" s="118">
        <v>-1.3</v>
      </c>
      <c r="J36" s="118">
        <v>-31</v>
      </c>
    </row>
    <row r="37" spans="1:10" ht="19.2">
      <c r="A37" s="127"/>
      <c r="B37" s="128" t="str">
        <f>[3]Dictionary!B3538</f>
        <v xml:space="preserve">Odpis z tytułu utraty wartości rzeczowych aktywów trwałych i wartości niematerialnych </v>
      </c>
      <c r="C37" s="129">
        <v>0</v>
      </c>
      <c r="D37" s="129">
        <v>0</v>
      </c>
      <c r="E37" s="129">
        <v>0</v>
      </c>
      <c r="F37" s="129">
        <v>0</v>
      </c>
      <c r="G37" s="129">
        <v>0</v>
      </c>
      <c r="H37" s="129">
        <v>0</v>
      </c>
      <c r="I37" s="129">
        <v>0</v>
      </c>
      <c r="J37" s="129">
        <v>0</v>
      </c>
    </row>
  </sheetData>
  <mergeCells count="10">
    <mergeCell ref="A10:B10"/>
    <mergeCell ref="A26:B26"/>
    <mergeCell ref="A28:B28"/>
    <mergeCell ref="A1:A3"/>
    <mergeCell ref="B1:B3"/>
    <mergeCell ref="I1:I3"/>
    <mergeCell ref="J1:J3"/>
    <mergeCell ref="G2:G3"/>
    <mergeCell ref="H2:H3"/>
    <mergeCell ref="A8:B8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H41"/>
  <sheetViews>
    <sheetView topLeftCell="A16" workbookViewId="0">
      <selection activeCell="G44" sqref="G44"/>
    </sheetView>
  </sheetViews>
  <sheetFormatPr defaultRowHeight="14.4"/>
  <cols>
    <col min="1" max="1" width="36.44140625" customWidth="1"/>
    <col min="2" max="8" width="11.6640625" customWidth="1"/>
  </cols>
  <sheetData>
    <row r="1" spans="1:8" ht="54">
      <c r="A1" s="130"/>
      <c r="B1" s="131" t="s">
        <v>121</v>
      </c>
      <c r="C1" s="131" t="s">
        <v>122</v>
      </c>
      <c r="D1" s="131" t="s">
        <v>123</v>
      </c>
      <c r="E1" s="131" t="s">
        <v>124</v>
      </c>
      <c r="F1" s="132" t="s">
        <v>82</v>
      </c>
      <c r="G1" s="131" t="s">
        <v>85</v>
      </c>
      <c r="H1" s="131" t="s">
        <v>125</v>
      </c>
    </row>
    <row r="2" spans="1:8" ht="15" thickBot="1">
      <c r="A2" s="130"/>
      <c r="B2" s="130"/>
      <c r="C2" s="199" t="s">
        <v>126</v>
      </c>
      <c r="D2" s="199"/>
      <c r="E2" s="199"/>
      <c r="F2" s="133"/>
      <c r="G2" s="131"/>
      <c r="H2" s="131"/>
    </row>
    <row r="3" spans="1:8" ht="15" thickTop="1">
      <c r="A3" s="134" t="s">
        <v>127</v>
      </c>
      <c r="B3" s="92">
        <v>4.0999999999999996</v>
      </c>
      <c r="C3" s="92">
        <v>644.9</v>
      </c>
      <c r="D3" s="92">
        <v>453.10000000000014</v>
      </c>
      <c r="E3" s="92">
        <v>-1.3</v>
      </c>
      <c r="F3" s="92">
        <v>-0.3</v>
      </c>
      <c r="G3" s="92">
        <v>67.8</v>
      </c>
      <c r="H3" s="92">
        <v>1168.3000000000002</v>
      </c>
    </row>
    <row r="4" spans="1:8">
      <c r="A4" s="135" t="s">
        <v>128</v>
      </c>
      <c r="B4" s="90">
        <v>0</v>
      </c>
      <c r="C4" s="90">
        <v>0</v>
      </c>
      <c r="D4" s="136">
        <v>65.8</v>
      </c>
      <c r="E4" s="90">
        <v>0</v>
      </c>
      <c r="F4" s="90"/>
      <c r="G4" s="90"/>
      <c r="H4" s="136">
        <v>65.8</v>
      </c>
    </row>
    <row r="5" spans="1:8">
      <c r="A5" s="135" t="s">
        <v>82</v>
      </c>
      <c r="B5" s="90"/>
      <c r="C5" s="90"/>
      <c r="D5" s="136"/>
      <c r="E5" s="90"/>
      <c r="F5" s="90">
        <v>0.3</v>
      </c>
      <c r="G5" s="90"/>
      <c r="H5" s="136">
        <v>0.3</v>
      </c>
    </row>
    <row r="6" spans="1:8">
      <c r="A6" s="135" t="s">
        <v>129</v>
      </c>
      <c r="B6" s="90"/>
      <c r="C6" s="90"/>
      <c r="D6" s="90">
        <v>-7.3</v>
      </c>
      <c r="E6" s="90"/>
      <c r="F6" s="90"/>
      <c r="G6" s="90">
        <v>7.3</v>
      </c>
      <c r="H6" s="90">
        <v>0</v>
      </c>
    </row>
    <row r="7" spans="1:8">
      <c r="A7" s="135" t="s">
        <v>130</v>
      </c>
      <c r="B7" s="90">
        <v>0</v>
      </c>
      <c r="C7" s="90">
        <v>0</v>
      </c>
      <c r="D7" s="90">
        <v>0</v>
      </c>
      <c r="E7" s="90">
        <v>7.8000000000000007</v>
      </c>
      <c r="F7" s="90">
        <v>0</v>
      </c>
      <c r="G7" s="90">
        <v>0</v>
      </c>
      <c r="H7" s="90">
        <v>7.8000000000000007</v>
      </c>
    </row>
    <row r="8" spans="1:8">
      <c r="A8" s="89" t="s">
        <v>131</v>
      </c>
      <c r="B8" s="90">
        <v>0</v>
      </c>
      <c r="C8" s="90">
        <v>0</v>
      </c>
      <c r="D8" s="90">
        <v>58.5</v>
      </c>
      <c r="E8" s="90">
        <v>7.8000000000000007</v>
      </c>
      <c r="F8" s="90">
        <v>0.3</v>
      </c>
      <c r="G8" s="90">
        <v>7.3</v>
      </c>
      <c r="H8" s="90">
        <v>73.900000000000006</v>
      </c>
    </row>
    <row r="9" spans="1:8">
      <c r="A9" s="135" t="s">
        <v>132</v>
      </c>
      <c r="B9" s="90">
        <v>0</v>
      </c>
      <c r="C9" s="90">
        <v>0</v>
      </c>
      <c r="D9" s="90">
        <v>-94.7</v>
      </c>
      <c r="E9" s="90">
        <v>0</v>
      </c>
      <c r="F9" s="90">
        <v>0</v>
      </c>
      <c r="G9" s="90">
        <v>0</v>
      </c>
      <c r="H9" s="90">
        <v>-94.7</v>
      </c>
    </row>
    <row r="10" spans="1:8">
      <c r="A10" s="135" t="s">
        <v>133</v>
      </c>
      <c r="B10" s="90">
        <v>0</v>
      </c>
      <c r="C10" s="90">
        <v>0</v>
      </c>
      <c r="D10" s="90">
        <v>19.100000000000001</v>
      </c>
      <c r="E10" s="90">
        <v>0</v>
      </c>
      <c r="F10" s="90">
        <v>0</v>
      </c>
      <c r="G10" s="90">
        <v>0</v>
      </c>
      <c r="H10" s="90">
        <v>19.100000000000001</v>
      </c>
    </row>
    <row r="11" spans="1:8" ht="21.6">
      <c r="A11" s="135" t="s">
        <v>134</v>
      </c>
      <c r="B11" s="90"/>
      <c r="C11" s="90">
        <v>0</v>
      </c>
      <c r="D11" s="90">
        <v>0</v>
      </c>
      <c r="E11" s="90">
        <v>0</v>
      </c>
      <c r="F11" s="90"/>
      <c r="G11" s="90">
        <v>53.6</v>
      </c>
      <c r="H11" s="90">
        <v>53.6</v>
      </c>
    </row>
    <row r="12" spans="1:8">
      <c r="A12" s="89" t="s">
        <v>135</v>
      </c>
      <c r="B12" s="90">
        <v>0</v>
      </c>
      <c r="C12" s="90">
        <v>0</v>
      </c>
      <c r="D12" s="90">
        <v>-75.599999999999994</v>
      </c>
      <c r="E12" s="90">
        <v>0</v>
      </c>
      <c r="F12" s="90">
        <v>0</v>
      </c>
      <c r="G12" s="90">
        <v>53.6</v>
      </c>
      <c r="H12" s="90">
        <v>-22</v>
      </c>
    </row>
    <row r="13" spans="1:8" ht="21.6">
      <c r="A13" s="135" t="s">
        <v>136</v>
      </c>
      <c r="B13" s="90"/>
      <c r="C13" s="90"/>
      <c r="D13" s="90">
        <v>-53.9</v>
      </c>
      <c r="E13" s="90"/>
      <c r="F13" s="90">
        <v>0</v>
      </c>
      <c r="G13" s="90"/>
      <c r="H13" s="90">
        <v>-53.9</v>
      </c>
    </row>
    <row r="14" spans="1:8">
      <c r="A14" s="134" t="s">
        <v>137</v>
      </c>
      <c r="B14" s="137">
        <v>4.0999999999999996</v>
      </c>
      <c r="C14" s="137">
        <v>644.9</v>
      </c>
      <c r="D14" s="137">
        <v>382.10000000000019</v>
      </c>
      <c r="E14" s="137">
        <v>6.5000000000000009</v>
      </c>
      <c r="F14" s="137">
        <v>0</v>
      </c>
      <c r="G14" s="137">
        <v>128.69999999999999</v>
      </c>
      <c r="H14" s="137">
        <v>1166.2999999999997</v>
      </c>
    </row>
    <row r="17" spans="1:8" ht="54.6" thickBot="1">
      <c r="A17" s="138"/>
      <c r="B17" s="138"/>
      <c r="C17" s="139" t="s">
        <v>138</v>
      </c>
      <c r="D17" s="139" t="s">
        <v>123</v>
      </c>
      <c r="E17" s="139" t="s">
        <v>124</v>
      </c>
      <c r="F17" s="133"/>
      <c r="G17" s="139" t="s">
        <v>85</v>
      </c>
      <c r="H17" s="139" t="s">
        <v>125</v>
      </c>
    </row>
    <row r="18" spans="1:8" ht="15" thickTop="1">
      <c r="A18" s="140" t="s">
        <v>139</v>
      </c>
      <c r="B18" s="140">
        <v>3.9</v>
      </c>
      <c r="C18" s="140">
        <v>119.19999999999999</v>
      </c>
      <c r="D18" s="140">
        <v>793.80000000000007</v>
      </c>
      <c r="E18" s="140">
        <v>1.8</v>
      </c>
      <c r="F18" s="140"/>
      <c r="G18" s="140">
        <v>52.4</v>
      </c>
      <c r="H18" s="140">
        <v>971.1</v>
      </c>
    </row>
    <row r="19" spans="1:8">
      <c r="A19" s="141" t="s">
        <v>128</v>
      </c>
      <c r="B19" s="141"/>
      <c r="C19" s="142">
        <v>0</v>
      </c>
      <c r="D19" s="142">
        <v>113.1</v>
      </c>
      <c r="E19" s="142">
        <v>0</v>
      </c>
      <c r="F19" s="133"/>
      <c r="G19" s="142">
        <v>0</v>
      </c>
      <c r="H19" s="142">
        <v>113.1</v>
      </c>
    </row>
    <row r="20" spans="1:8">
      <c r="A20" s="141" t="s">
        <v>140</v>
      </c>
      <c r="B20" s="141"/>
      <c r="C20" s="142"/>
      <c r="D20" s="142">
        <v>-7.9</v>
      </c>
      <c r="E20" s="142"/>
      <c r="F20" s="133"/>
      <c r="G20" s="142">
        <v>7.9</v>
      </c>
      <c r="H20" s="142">
        <v>0</v>
      </c>
    </row>
    <row r="21" spans="1:8">
      <c r="A21" s="141" t="s">
        <v>130</v>
      </c>
      <c r="B21" s="141"/>
      <c r="C21" s="142">
        <v>0</v>
      </c>
      <c r="D21" s="142">
        <v>0</v>
      </c>
      <c r="E21" s="142">
        <v>-1.2</v>
      </c>
      <c r="F21" s="133"/>
      <c r="G21" s="142">
        <v>0</v>
      </c>
      <c r="H21" s="142">
        <v>-1.2</v>
      </c>
    </row>
    <row r="22" spans="1:8">
      <c r="A22" s="143" t="s">
        <v>131</v>
      </c>
      <c r="B22" s="143"/>
      <c r="C22" s="142">
        <v>0</v>
      </c>
      <c r="D22" s="26">
        <v>105.19999999999999</v>
      </c>
      <c r="E22" s="26">
        <v>-1.2</v>
      </c>
      <c r="F22" s="133"/>
      <c r="G22" s="26">
        <v>7.9</v>
      </c>
      <c r="H22" s="142">
        <v>111.89999999999999</v>
      </c>
    </row>
    <row r="23" spans="1:8">
      <c r="A23" s="141" t="s">
        <v>141</v>
      </c>
      <c r="B23" s="141"/>
      <c r="C23" s="142">
        <v>0</v>
      </c>
      <c r="D23" s="142">
        <v>-101.4</v>
      </c>
      <c r="E23" s="142">
        <v>0</v>
      </c>
      <c r="F23" s="133"/>
      <c r="G23" s="142">
        <v>0</v>
      </c>
      <c r="H23" s="142">
        <v>-101.4</v>
      </c>
    </row>
    <row r="24" spans="1:8">
      <c r="A24" s="141" t="s">
        <v>133</v>
      </c>
      <c r="B24" s="141"/>
      <c r="C24" s="49"/>
      <c r="D24" s="142">
        <v>0</v>
      </c>
      <c r="E24" s="142">
        <v>0</v>
      </c>
      <c r="F24" s="133"/>
      <c r="G24" s="142">
        <v>0</v>
      </c>
      <c r="H24" s="142">
        <v>0</v>
      </c>
    </row>
    <row r="25" spans="1:8">
      <c r="A25" s="141" t="s">
        <v>142</v>
      </c>
      <c r="B25" s="132" t="s">
        <v>44</v>
      </c>
      <c r="C25" s="142">
        <v>2.2000000000000002</v>
      </c>
      <c r="D25" s="142"/>
      <c r="E25" s="142"/>
      <c r="F25" s="133"/>
      <c r="G25" s="142"/>
      <c r="H25" s="142">
        <v>2.2000000000000002</v>
      </c>
    </row>
    <row r="26" spans="1:8">
      <c r="A26" s="143" t="s">
        <v>135</v>
      </c>
      <c r="B26" s="166" t="s">
        <v>44</v>
      </c>
      <c r="C26" s="142">
        <v>2.2000000000000002</v>
      </c>
      <c r="D26" s="142">
        <v>-101.4</v>
      </c>
      <c r="E26" s="142">
        <v>0</v>
      </c>
      <c r="F26" s="133"/>
      <c r="G26" s="142">
        <v>0</v>
      </c>
      <c r="H26" s="142">
        <v>-99.2</v>
      </c>
    </row>
    <row r="27" spans="1:8">
      <c r="A27" s="141" t="s">
        <v>143</v>
      </c>
      <c r="B27" s="141"/>
      <c r="C27" s="142">
        <v>0</v>
      </c>
      <c r="D27" s="142">
        <v>0</v>
      </c>
      <c r="E27" s="142">
        <v>0</v>
      </c>
      <c r="F27" s="133"/>
      <c r="G27" s="142">
        <v>0</v>
      </c>
      <c r="H27" s="142">
        <v>0</v>
      </c>
    </row>
    <row r="28" spans="1:8" ht="21.6">
      <c r="A28" s="141" t="s">
        <v>144</v>
      </c>
      <c r="B28" s="141"/>
      <c r="C28" s="142">
        <v>0</v>
      </c>
      <c r="D28" s="142">
        <v>0</v>
      </c>
      <c r="E28" s="142">
        <v>0</v>
      </c>
      <c r="F28" s="133"/>
      <c r="G28" s="142">
        <v>0</v>
      </c>
      <c r="H28" s="142">
        <v>0</v>
      </c>
    </row>
    <row r="29" spans="1:8" ht="15" thickBot="1">
      <c r="A29" s="144" t="s">
        <v>145</v>
      </c>
      <c r="B29" s="79">
        <v>3.9</v>
      </c>
      <c r="C29" s="79">
        <v>121.4</v>
      </c>
      <c r="D29" s="79">
        <v>797.6</v>
      </c>
      <c r="E29" s="79">
        <v>0.60000000000000009</v>
      </c>
      <c r="F29" s="79">
        <v>0</v>
      </c>
      <c r="G29" s="79">
        <v>60.3</v>
      </c>
      <c r="H29" s="79">
        <v>983.8</v>
      </c>
    </row>
    <row r="30" spans="1:8" ht="15" thickTop="1">
      <c r="A30" s="140" t="s">
        <v>139</v>
      </c>
      <c r="B30" s="140">
        <v>3.9</v>
      </c>
      <c r="C30" s="140">
        <v>119.19999999999999</v>
      </c>
      <c r="D30" s="140">
        <v>793.80000000000007</v>
      </c>
      <c r="E30" s="140">
        <v>1.8</v>
      </c>
      <c r="F30" s="140"/>
      <c r="G30" s="140">
        <v>52.4</v>
      </c>
      <c r="H30" s="140">
        <v>971.1</v>
      </c>
    </row>
    <row r="31" spans="1:8">
      <c r="A31" s="141" t="s">
        <v>128</v>
      </c>
      <c r="B31" s="145"/>
      <c r="C31" s="146">
        <v>0</v>
      </c>
      <c r="D31" s="146">
        <v>302.3</v>
      </c>
      <c r="E31" s="146">
        <v>0</v>
      </c>
      <c r="F31" s="147"/>
      <c r="G31" s="146"/>
      <c r="H31" s="146">
        <v>302.3</v>
      </c>
    </row>
    <row r="32" spans="1:8">
      <c r="A32" s="141" t="s">
        <v>82</v>
      </c>
      <c r="B32" s="145"/>
      <c r="C32" s="146"/>
      <c r="D32" s="146"/>
      <c r="E32" s="146"/>
      <c r="F32" s="26">
        <v>-0.3</v>
      </c>
      <c r="G32" s="146"/>
      <c r="H32" s="146">
        <v>-0.3</v>
      </c>
    </row>
    <row r="33" spans="1:8">
      <c r="A33" s="145" t="s">
        <v>129</v>
      </c>
      <c r="B33" s="145"/>
      <c r="C33" s="146"/>
      <c r="D33" s="146">
        <v>-15.4</v>
      </c>
      <c r="E33" s="146"/>
      <c r="F33" s="147"/>
      <c r="G33" s="146">
        <v>15.4</v>
      </c>
      <c r="H33" s="146">
        <v>0</v>
      </c>
    </row>
    <row r="34" spans="1:8">
      <c r="A34" s="141" t="s">
        <v>130</v>
      </c>
      <c r="B34" s="145"/>
      <c r="C34" s="146">
        <v>0</v>
      </c>
      <c r="D34" s="146">
        <v>0</v>
      </c>
      <c r="E34" s="146">
        <v>-3.1</v>
      </c>
      <c r="F34" s="147"/>
      <c r="G34" s="146">
        <v>0</v>
      </c>
      <c r="H34" s="146">
        <v>-3.1</v>
      </c>
    </row>
    <row r="35" spans="1:8">
      <c r="A35" s="143" t="s">
        <v>131</v>
      </c>
      <c r="B35" s="148"/>
      <c r="C35" s="146">
        <v>0</v>
      </c>
      <c r="D35" s="26">
        <v>286.90000000000003</v>
      </c>
      <c r="E35" s="26">
        <v>-3.1</v>
      </c>
      <c r="F35" s="26">
        <v>-0.3</v>
      </c>
      <c r="G35" s="26">
        <v>15.4</v>
      </c>
      <c r="H35" s="26">
        <v>299</v>
      </c>
    </row>
    <row r="36" spans="1:8">
      <c r="A36" s="143" t="s">
        <v>132</v>
      </c>
      <c r="B36" s="148"/>
      <c r="C36" s="146">
        <v>0</v>
      </c>
      <c r="D36" s="146">
        <v>-101.4</v>
      </c>
      <c r="E36" s="146">
        <v>0</v>
      </c>
      <c r="F36" s="147"/>
      <c r="G36" s="146">
        <v>0</v>
      </c>
      <c r="H36" s="146">
        <v>-101.4</v>
      </c>
    </row>
    <row r="37" spans="1:8">
      <c r="A37" s="141" t="s">
        <v>133</v>
      </c>
      <c r="B37" s="145"/>
      <c r="C37" s="149"/>
      <c r="D37" s="146">
        <v>8.1999999999999993</v>
      </c>
      <c r="E37" s="146">
        <v>0</v>
      </c>
      <c r="F37" s="147"/>
      <c r="G37" s="146">
        <v>0</v>
      </c>
      <c r="H37" s="146">
        <v>8.1999999999999993</v>
      </c>
    </row>
    <row r="38" spans="1:8">
      <c r="A38" s="141" t="s">
        <v>142</v>
      </c>
      <c r="B38" s="150">
        <v>0.2</v>
      </c>
      <c r="C38" s="146">
        <v>525.70000000000005</v>
      </c>
      <c r="D38" s="146"/>
      <c r="E38" s="146"/>
      <c r="F38" s="147"/>
      <c r="G38" s="146"/>
      <c r="H38" s="146">
        <v>525.90000000000009</v>
      </c>
    </row>
    <row r="39" spans="1:8">
      <c r="A39" s="143" t="s">
        <v>135</v>
      </c>
      <c r="B39" s="146">
        <v>0.2</v>
      </c>
      <c r="C39" s="146">
        <v>525.70000000000005</v>
      </c>
      <c r="D39" s="146">
        <v>-93.2</v>
      </c>
      <c r="E39" s="146">
        <v>0</v>
      </c>
      <c r="F39" s="147"/>
      <c r="G39" s="146">
        <v>0</v>
      </c>
      <c r="H39" s="146">
        <v>432.7000000000001</v>
      </c>
    </row>
    <row r="40" spans="1:8">
      <c r="A40" s="141" t="s">
        <v>146</v>
      </c>
      <c r="B40" s="145"/>
      <c r="C40" s="146">
        <v>0</v>
      </c>
      <c r="D40" s="146">
        <v>-534.4</v>
      </c>
      <c r="E40" s="146">
        <v>0</v>
      </c>
      <c r="F40" s="147"/>
      <c r="G40" s="146">
        <v>0</v>
      </c>
      <c r="H40" s="146">
        <v>-534.4</v>
      </c>
    </row>
    <row r="41" spans="1:8">
      <c r="A41" s="144" t="s">
        <v>127</v>
      </c>
      <c r="B41" s="79">
        <v>4.0999999999999996</v>
      </c>
      <c r="C41" s="79">
        <v>644.9</v>
      </c>
      <c r="D41" s="79">
        <v>453.10000000000014</v>
      </c>
      <c r="E41" s="79">
        <v>-1.3</v>
      </c>
      <c r="F41" s="79">
        <v>-0.3</v>
      </c>
      <c r="G41" s="79">
        <v>67.8</v>
      </c>
      <c r="H41" s="79">
        <v>1168.3000000000002</v>
      </c>
    </row>
  </sheetData>
  <mergeCells count="1">
    <mergeCell ref="C2:E2"/>
  </mergeCells>
  <pageMargins left="0.7" right="0.7" top="0.75" bottom="0.75" header="0.3" footer="0.3"/>
  <pageSetup paperSize="9"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F18"/>
  <sheetViews>
    <sheetView workbookViewId="0">
      <selection activeCell="H18" sqref="H18"/>
    </sheetView>
  </sheetViews>
  <sheetFormatPr defaultRowHeight="14.4"/>
  <sheetData>
    <row r="1" spans="1:6" ht="15" customHeight="1">
      <c r="A1" s="151"/>
      <c r="B1" s="152"/>
      <c r="C1" s="200" t="s">
        <v>147</v>
      </c>
      <c r="D1" s="200"/>
      <c r="E1" s="201" t="s">
        <v>148</v>
      </c>
      <c r="F1" s="201"/>
    </row>
    <row r="2" spans="1:6" ht="18.75" customHeight="1" thickBot="1">
      <c r="A2" s="151"/>
      <c r="B2" s="153"/>
      <c r="C2" s="154" t="s">
        <v>1</v>
      </c>
      <c r="D2" s="155" t="s">
        <v>3</v>
      </c>
      <c r="E2" s="154" t="s">
        <v>1</v>
      </c>
      <c r="F2" s="155" t="s">
        <v>3</v>
      </c>
    </row>
    <row r="3" spans="1:6" ht="19.5" customHeight="1" thickTop="1">
      <c r="A3" s="151"/>
      <c r="B3" s="156" t="s">
        <v>149</v>
      </c>
      <c r="C3" s="157">
        <v>919.2</v>
      </c>
      <c r="D3" s="158">
        <v>923.3</v>
      </c>
      <c r="E3" s="157">
        <v>1222.7</v>
      </c>
      <c r="F3" s="158">
        <v>475.5</v>
      </c>
    </row>
    <row r="4" spans="1:6" ht="19.5" customHeight="1">
      <c r="A4" s="151"/>
      <c r="B4" s="156" t="s">
        <v>150</v>
      </c>
      <c r="C4" s="157">
        <v>135.5</v>
      </c>
      <c r="D4" s="158">
        <v>131.9</v>
      </c>
      <c r="E4" s="157">
        <v>199.4</v>
      </c>
      <c r="F4" s="158">
        <v>46.1</v>
      </c>
    </row>
    <row r="5" spans="1:6" ht="19.5" customHeight="1">
      <c r="A5" s="151"/>
      <c r="B5" s="156" t="s">
        <v>151</v>
      </c>
      <c r="C5" s="157">
        <v>105.1</v>
      </c>
      <c r="D5" s="158">
        <v>96.5</v>
      </c>
      <c r="E5" s="157">
        <v>197.3</v>
      </c>
      <c r="F5" s="158">
        <v>37.299999999999997</v>
      </c>
    </row>
    <row r="6" spans="1:6" ht="19.5" customHeight="1">
      <c r="A6" s="151"/>
      <c r="B6" s="156" t="s">
        <v>152</v>
      </c>
      <c r="C6" s="157">
        <v>97</v>
      </c>
      <c r="D6" s="158">
        <v>110.6</v>
      </c>
      <c r="E6" s="157">
        <v>560</v>
      </c>
      <c r="F6" s="158">
        <v>54.9</v>
      </c>
    </row>
    <row r="7" spans="1:6">
      <c r="A7" s="151"/>
      <c r="B7" s="156" t="s">
        <v>153</v>
      </c>
      <c r="C7" s="157">
        <v>75.900000000000006</v>
      </c>
      <c r="D7" s="158">
        <v>77.7</v>
      </c>
      <c r="E7" s="157">
        <v>109.9</v>
      </c>
      <c r="F7" s="158">
        <v>20.100000000000001</v>
      </c>
    </row>
    <row r="8" spans="1:6">
      <c r="A8" s="151"/>
      <c r="B8" s="156" t="s">
        <v>154</v>
      </c>
      <c r="C8" s="157">
        <v>63</v>
      </c>
      <c r="D8" s="158">
        <v>69.8</v>
      </c>
      <c r="E8" s="157">
        <v>393.7</v>
      </c>
      <c r="F8" s="158">
        <v>29.7</v>
      </c>
    </row>
    <row r="9" spans="1:6">
      <c r="A9" s="151"/>
      <c r="B9" s="156" t="s">
        <v>155</v>
      </c>
      <c r="C9" s="157">
        <v>69.7</v>
      </c>
      <c r="D9" s="158">
        <v>50.3</v>
      </c>
      <c r="E9" s="157">
        <v>181.3</v>
      </c>
      <c r="F9" s="159" t="s">
        <v>44</v>
      </c>
    </row>
    <row r="10" spans="1:6">
      <c r="A10" s="151"/>
      <c r="B10" s="156" t="s">
        <v>156</v>
      </c>
      <c r="C10" s="157">
        <v>19.899999999999999</v>
      </c>
      <c r="D10" s="158">
        <v>0</v>
      </c>
      <c r="E10" s="157">
        <v>400.7</v>
      </c>
      <c r="F10" s="159" t="s">
        <v>44</v>
      </c>
    </row>
    <row r="11" spans="1:6">
      <c r="A11" s="151"/>
      <c r="B11" s="156" t="s">
        <v>157</v>
      </c>
      <c r="C11" s="157">
        <v>32.1</v>
      </c>
      <c r="D11" s="158">
        <v>33.299999999999997</v>
      </c>
      <c r="E11" s="157">
        <v>66.900000000000006</v>
      </c>
      <c r="F11" s="158">
        <v>14.9</v>
      </c>
    </row>
    <row r="12" spans="1:6">
      <c r="A12" s="151"/>
      <c r="B12" s="156" t="s">
        <v>158</v>
      </c>
      <c r="C12" s="157">
        <v>20.8</v>
      </c>
      <c r="D12" s="158">
        <v>19.8</v>
      </c>
      <c r="E12" s="157">
        <v>30.8</v>
      </c>
      <c r="F12" s="158">
        <v>7.2</v>
      </c>
    </row>
    <row r="13" spans="1:6">
      <c r="A13" s="151"/>
      <c r="B13" s="156" t="s">
        <v>159</v>
      </c>
      <c r="C13" s="157">
        <v>87.9</v>
      </c>
      <c r="D13" s="158">
        <v>73.099999999999994</v>
      </c>
      <c r="E13" s="157">
        <v>144.6</v>
      </c>
      <c r="F13" s="158">
        <v>21.6</v>
      </c>
    </row>
    <row r="14" spans="1:6">
      <c r="A14" s="151"/>
      <c r="B14" s="156" t="s">
        <v>160</v>
      </c>
      <c r="C14" s="157">
        <v>400.3</v>
      </c>
      <c r="D14" s="158">
        <v>259.89999999999998</v>
      </c>
      <c r="E14" s="157">
        <v>338.7</v>
      </c>
      <c r="F14" s="158">
        <v>325</v>
      </c>
    </row>
    <row r="15" spans="1:6">
      <c r="A15" s="151"/>
      <c r="B15" s="160" t="s">
        <v>161</v>
      </c>
      <c r="C15" s="161">
        <v>2026.4</v>
      </c>
      <c r="D15" s="162">
        <v>1846.1999999999998</v>
      </c>
      <c r="E15" s="161">
        <v>3846</v>
      </c>
      <c r="F15" s="162">
        <v>1032.3</v>
      </c>
    </row>
    <row r="16" spans="1:6">
      <c r="A16" s="151"/>
      <c r="B16" s="156" t="s">
        <v>162</v>
      </c>
      <c r="C16" s="163"/>
      <c r="D16" s="158"/>
      <c r="E16" s="157">
        <v>75.900000000000006</v>
      </c>
      <c r="F16" s="158">
        <v>55.3</v>
      </c>
    </row>
    <row r="17" spans="1:6">
      <c r="A17" s="151"/>
      <c r="B17" s="156" t="s">
        <v>163</v>
      </c>
      <c r="C17" s="163"/>
      <c r="D17" s="158"/>
      <c r="E17" s="164" t="s">
        <v>44</v>
      </c>
      <c r="F17" s="159" t="s">
        <v>44</v>
      </c>
    </row>
    <row r="18" spans="1:6">
      <c r="A18" s="151"/>
      <c r="B18" s="160" t="s">
        <v>164</v>
      </c>
      <c r="C18" s="165"/>
      <c r="D18" s="162"/>
      <c r="E18" s="161">
        <v>3921.9</v>
      </c>
      <c r="F18" s="162">
        <v>1087.5999999999999</v>
      </c>
    </row>
  </sheetData>
  <mergeCells count="2">
    <mergeCell ref="C1:D1"/>
    <mergeCell ref="E1:F1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Arkusze</vt:lpstr>
      </vt:variant>
      <vt:variant>
        <vt:i4>7</vt:i4>
      </vt:variant>
    </vt:vector>
  </HeadingPairs>
  <TitlesOfParts>
    <vt:vector size="7" baseType="lpstr">
      <vt:lpstr>Okładka</vt:lpstr>
      <vt:lpstr>RZiS</vt:lpstr>
      <vt:lpstr>BILANS</vt:lpstr>
      <vt:lpstr>PRZPŁYWY</vt:lpstr>
      <vt:lpstr>Segmenty</vt:lpstr>
      <vt:lpstr>Kapitał własny </vt:lpstr>
      <vt:lpstr>sprzedaż po krajach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masz Pokora</dc:creator>
  <cp:lastModifiedBy>Tomasz Pokora</cp:lastModifiedBy>
  <dcterms:created xsi:type="dcterms:W3CDTF">2019-06-17T12:16:22Z</dcterms:created>
  <dcterms:modified xsi:type="dcterms:W3CDTF">2019-06-26T12:35:29Z</dcterms:modified>
</cp:coreProperties>
</file>